 </cell>
          <cell r="AST127">
            <v>0</v>
          </cell>
          <cell r="ASU127">
            <v>0</v>
          </cell>
          <cell r="ASV127">
            <v>0</v>
          </cell>
          <cell r="ASW127">
            <v>0</v>
          </cell>
          <cell r="ASX127">
            <v>0</v>
          </cell>
          <cell r="ASY127">
            <v>0</v>
          </cell>
          <cell r="ASZ127">
            <v>0</v>
          </cell>
          <cell r="ATA127">
            <v>0</v>
          </cell>
          <cell r="ATB127">
            <v>0</v>
          </cell>
          <cell r="ATC127">
            <v>0</v>
          </cell>
          <cell r="ATD127">
            <v>0</v>
          </cell>
          <cell r="ATE127">
            <v>0</v>
          </cell>
          <cell r="ATF127">
            <v>0</v>
          </cell>
          <cell r="ATG127">
            <v>0</v>
          </cell>
          <cell r="ATH127">
            <v>0</v>
          </cell>
          <cell r="ATI127">
            <v>0</v>
          </cell>
          <cell r="ATJ127">
            <v>0</v>
          </cell>
          <cell r="ATK127">
            <v>0</v>
          </cell>
          <cell r="ATL127">
            <v>0</v>
          </cell>
          <cell r="ATM127">
            <v>0</v>
          </cell>
          <cell r="ATN127">
            <v>0</v>
          </cell>
          <cell r="ATO127">
            <v>0</v>
          </cell>
          <cell r="ATP127">
            <v>0</v>
          </cell>
          <cell r="ATQ127">
            <v>0</v>
          </cell>
          <cell r="ATR127">
            <v>0</v>
          </cell>
          <cell r="ATS127">
            <v>0</v>
          </cell>
          <cell r="ATT127">
            <v>0</v>
          </cell>
          <cell r="ATU127">
            <v>0</v>
          </cell>
          <cell r="ATV127">
            <v>0</v>
          </cell>
          <cell r="ATW127">
            <v>0</v>
          </cell>
          <cell r="ATX127">
            <v>0</v>
          </cell>
          <cell r="ATY127">
            <v>0</v>
          </cell>
          <cell r="ATZ127">
            <v>0</v>
          </cell>
          <cell r="AUA127">
            <v>0</v>
          </cell>
          <cell r="AUB127">
            <v>0</v>
          </cell>
          <cell r="AUC127">
            <v>0</v>
          </cell>
          <cell r="AUD127">
            <v>0</v>
          </cell>
          <cell r="AUE127">
            <v>0</v>
          </cell>
          <cell r="AUF127">
            <v>0</v>
          </cell>
          <cell r="AUG127">
            <v>0</v>
          </cell>
          <cell r="AUH127">
            <v>0</v>
          </cell>
          <cell r="AUI127">
            <v>0</v>
          </cell>
          <cell r="AUJ127">
            <v>0</v>
          </cell>
          <cell r="AUK127">
            <v>0</v>
          </cell>
          <cell r="AUL127">
            <v>0</v>
          </cell>
          <cell r="AUM127">
            <v>0</v>
          </cell>
          <cell r="AUN127">
            <v>0</v>
          </cell>
          <cell r="AUO127">
            <v>0</v>
          </cell>
          <cell r="AUP127">
            <v>0</v>
          </cell>
          <cell r="AUQ127">
            <v>0</v>
          </cell>
          <cell r="AUR127">
            <v>0</v>
          </cell>
          <cell r="AUS127">
            <v>0</v>
          </cell>
          <cell r="AUT127">
            <v>0</v>
          </cell>
          <cell r="AUU127">
            <v>0</v>
          </cell>
          <cell r="AUV127">
            <v>0</v>
          </cell>
          <cell r="AUW127">
            <v>0</v>
          </cell>
          <cell r="AUX127">
            <v>0</v>
          </cell>
          <cell r="AUY127">
            <v>0</v>
          </cell>
          <cell r="AUZ127">
            <v>0</v>
          </cell>
          <cell r="AVA127">
            <v>0</v>
          </cell>
          <cell r="AVB127">
            <v>0</v>
          </cell>
          <cell r="AVC127">
            <v>0</v>
          </cell>
          <cell r="AVD127">
            <v>0</v>
          </cell>
          <cell r="AVE127">
            <v>0</v>
          </cell>
          <cell r="AVF127">
            <v>0</v>
          </cell>
          <cell r="AVG127">
            <v>0</v>
          </cell>
          <cell r="AVH127">
            <v>0</v>
          </cell>
          <cell r="AVI127">
            <v>0</v>
          </cell>
          <cell r="AVJ127">
            <v>0</v>
          </cell>
          <cell r="AVK127">
            <v>0</v>
          </cell>
          <cell r="AVL127">
            <v>0</v>
          </cell>
          <cell r="AVM127">
            <v>0</v>
          </cell>
          <cell r="AVN127">
            <v>0</v>
          </cell>
          <cell r="AVO127">
            <v>0</v>
          </cell>
          <cell r="AVP127">
            <v>0</v>
          </cell>
          <cell r="AVQ127">
            <v>0</v>
          </cell>
          <cell r="AVR127">
            <v>0</v>
          </cell>
          <cell r="AVS127">
            <v>0</v>
          </cell>
          <cell r="AVT127">
            <v>0</v>
          </cell>
          <cell r="AVU127">
            <v>0</v>
          </cell>
          <cell r="AVV127">
            <v>0</v>
          </cell>
          <cell r="AVW127">
            <v>0</v>
          </cell>
          <cell r="AVX127">
            <v>0</v>
          </cell>
          <cell r="AVY127">
            <v>0</v>
          </cell>
          <cell r="AVZ127">
            <v>0</v>
          </cell>
          <cell r="AWA127">
            <v>0</v>
          </cell>
          <cell r="AWB127">
            <v>0</v>
          </cell>
          <cell r="AWC127">
            <v>0</v>
          </cell>
          <cell r="AWD127">
            <v>0</v>
          </cell>
          <cell r="AWE127">
            <v>0</v>
          </cell>
          <cell r="AWF127">
            <v>0</v>
          </cell>
          <cell r="AWG127">
            <v>0</v>
          </cell>
          <cell r="AWH127">
            <v>0</v>
          </cell>
          <cell r="AWI127">
            <v>0</v>
          </cell>
          <cell r="AWJ127">
            <v>0</v>
          </cell>
          <cell r="AWK127">
            <v>0</v>
          </cell>
          <cell r="AWL127">
            <v>0</v>
          </cell>
          <cell r="AWM127">
            <v>0</v>
          </cell>
          <cell r="AWN127">
            <v>0</v>
          </cell>
          <cell r="AWO127">
            <v>0</v>
          </cell>
          <cell r="AWP127">
            <v>0</v>
          </cell>
          <cell r="AWQ127">
            <v>0</v>
          </cell>
          <cell r="AWR127">
            <v>0</v>
          </cell>
          <cell r="AWS127">
            <v>0</v>
          </cell>
          <cell r="AWT127">
            <v>0</v>
          </cell>
          <cell r="AWU127">
            <v>0</v>
          </cell>
          <cell r="AWV127">
            <v>0</v>
          </cell>
          <cell r="AWW127">
            <v>0</v>
          </cell>
          <cell r="AWX127">
            <v>0</v>
          </cell>
          <cell r="AWY127">
            <v>0</v>
          </cell>
          <cell r="AWZ127">
            <v>0</v>
          </cell>
          <cell r="AXA127">
            <v>0</v>
          </cell>
          <cell r="AXB127">
            <v>0</v>
          </cell>
          <cell r="AXC127">
            <v>0</v>
          </cell>
          <cell r="AXD127">
            <v>0</v>
          </cell>
          <cell r="AXE127">
            <v>0</v>
          </cell>
          <cell r="AXF127">
            <v>0</v>
          </cell>
          <cell r="AXG127">
            <v>0</v>
          </cell>
          <cell r="AXH127">
            <v>0</v>
          </cell>
          <cell r="AXI127">
            <v>0</v>
          </cell>
          <cell r="AXJ127">
            <v>0</v>
          </cell>
          <cell r="AXK127">
            <v>0</v>
          </cell>
          <cell r="AXL127">
            <v>0</v>
          </cell>
          <cell r="AXM127">
            <v>0</v>
          </cell>
          <cell r="AXN127">
            <v>0</v>
          </cell>
          <cell r="AXO127">
            <v>0</v>
          </cell>
          <cell r="AXP127">
            <v>0</v>
          </cell>
          <cell r="AXQ127">
            <v>0</v>
          </cell>
          <cell r="AXR127">
            <v>0</v>
          </cell>
          <cell r="AXS127">
            <v>0</v>
          </cell>
          <cell r="AXT127">
            <v>0</v>
          </cell>
          <cell r="AXU127">
            <v>0</v>
          </cell>
          <cell r="AXV127">
            <v>0</v>
          </cell>
          <cell r="AXW127">
            <v>0</v>
          </cell>
          <cell r="AXX127">
            <v>0</v>
          </cell>
          <cell r="AXY127">
            <v>0</v>
          </cell>
          <cell r="AXZ127">
            <v>0</v>
          </cell>
          <cell r="AYA127">
            <v>0</v>
          </cell>
          <cell r="AYB127">
            <v>0</v>
          </cell>
          <cell r="AYC127">
            <v>0</v>
          </cell>
          <cell r="AYD127">
            <v>0</v>
          </cell>
          <cell r="AYE127">
            <v>76515</v>
          </cell>
          <cell r="AYF127">
            <v>0</v>
          </cell>
          <cell r="AYG127">
            <v>84460</v>
          </cell>
          <cell r="AYH127">
            <v>0</v>
          </cell>
          <cell r="AYI127">
            <v>19737</v>
          </cell>
          <cell r="AYJ127">
            <v>0</v>
          </cell>
          <cell r="AYK127">
            <v>0</v>
          </cell>
          <cell r="AYL127">
            <v>0</v>
          </cell>
          <cell r="AYM127">
            <v>0</v>
          </cell>
          <cell r="AYN127">
            <v>0</v>
          </cell>
          <cell r="AYO127">
            <v>0</v>
          </cell>
          <cell r="AYP127">
            <v>2965</v>
          </cell>
          <cell r="AYQ127">
            <v>0</v>
          </cell>
          <cell r="AYR127">
            <v>958</v>
          </cell>
          <cell r="AYS127">
            <v>0</v>
          </cell>
          <cell r="AYT127">
            <v>0</v>
          </cell>
          <cell r="AYU127">
            <v>0</v>
          </cell>
          <cell r="AYV127">
            <v>0</v>
          </cell>
          <cell r="AYW127">
            <v>0</v>
          </cell>
          <cell r="AYX127">
            <v>3684</v>
          </cell>
          <cell r="AYY127">
            <v>0</v>
          </cell>
          <cell r="AYZ127">
            <v>24491</v>
          </cell>
          <cell r="AZA127">
            <v>0</v>
          </cell>
          <cell r="AZB127">
            <v>250</v>
          </cell>
          <cell r="AZC127">
            <v>0</v>
          </cell>
          <cell r="AZD127">
            <v>0</v>
          </cell>
          <cell r="AZE127">
            <v>213060</v>
          </cell>
          <cell r="AZF127">
            <v>0</v>
          </cell>
          <cell r="AZG127">
            <v>213060</v>
          </cell>
          <cell r="AZH127">
            <v>111175</v>
          </cell>
          <cell r="AZI127">
            <v>0</v>
          </cell>
          <cell r="AZJ127">
            <v>10490</v>
          </cell>
          <cell r="AZK127">
            <v>0</v>
          </cell>
          <cell r="AZL127">
            <v>0</v>
          </cell>
          <cell r="AZM127">
            <v>0</v>
          </cell>
          <cell r="AZN127">
            <v>0</v>
          </cell>
          <cell r="AZO127">
            <v>0</v>
          </cell>
          <cell r="AZP127">
            <v>13111</v>
          </cell>
          <cell r="AZQ127">
            <v>0</v>
          </cell>
          <cell r="AZR127">
            <v>0</v>
          </cell>
          <cell r="AZS127">
            <v>2836</v>
          </cell>
          <cell r="AZT127">
            <v>0</v>
          </cell>
          <cell r="AZU127">
            <v>0</v>
          </cell>
          <cell r="AZV127">
            <v>75448</v>
          </cell>
          <cell r="AZW127">
            <v>213060</v>
          </cell>
          <cell r="AZX127">
            <v>0</v>
          </cell>
          <cell r="AZY127">
            <v>0</v>
          </cell>
          <cell r="AZZ127">
            <v>0</v>
          </cell>
          <cell r="BAA127">
            <v>517211</v>
          </cell>
          <cell r="BAB127">
            <v>75448</v>
          </cell>
          <cell r="BAC127">
            <v>12216</v>
          </cell>
          <cell r="BAD127">
            <v>63232</v>
          </cell>
          <cell r="BAE127">
            <v>580443</v>
          </cell>
          <cell r="BAF127">
            <v>288779</v>
          </cell>
          <cell r="BAG127">
            <v>334227</v>
          </cell>
          <cell r="BAH127">
            <v>45448</v>
          </cell>
          <cell r="BAI127">
            <v>89115</v>
          </cell>
          <cell r="BAJ127">
            <v>52802</v>
          </cell>
          <cell r="BAK127">
            <v>-36313</v>
          </cell>
          <cell r="BAL127">
            <v>377894</v>
          </cell>
          <cell r="BAM127">
            <v>387029</v>
          </cell>
          <cell r="BAN127">
            <v>9135</v>
          </cell>
          <cell r="BAO127">
            <v>102487</v>
          </cell>
          <cell r="BAP127">
            <v>45000</v>
          </cell>
          <cell r="BAQ127">
            <v>-57487</v>
          </cell>
          <cell r="BAR127">
            <v>275407</v>
          </cell>
          <cell r="BAS127">
            <v>342029</v>
          </cell>
          <cell r="BAT127">
            <v>66622</v>
          </cell>
          <cell r="BAU127">
            <v>0</v>
          </cell>
          <cell r="BAV127">
            <v>0</v>
          </cell>
          <cell r="BAW127">
            <v>0</v>
          </cell>
          <cell r="BAX127">
            <v>465000</v>
          </cell>
          <cell r="BAY127">
            <v>465000</v>
          </cell>
          <cell r="BAZ127">
            <v>0</v>
          </cell>
          <cell r="BBA127">
            <v>495000</v>
          </cell>
          <cell r="BBB127">
            <v>495000</v>
          </cell>
          <cell r="BBC127">
            <v>0</v>
          </cell>
        </row>
        <row r="128">
          <cell r="A128" t="str">
            <v>E07000095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10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10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10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10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10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10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A128">
            <v>0</v>
          </cell>
          <cell r="MB128">
            <v>0</v>
          </cell>
          <cell r="MC128">
            <v>0</v>
          </cell>
          <cell r="MD128">
            <v>1250</v>
          </cell>
          <cell r="ME128">
            <v>2</v>
          </cell>
          <cell r="MF128">
            <v>0</v>
          </cell>
          <cell r="MG128">
            <v>0</v>
          </cell>
          <cell r="MH128">
            <v>0</v>
          </cell>
          <cell r="MI128">
            <v>20</v>
          </cell>
          <cell r="MJ128">
            <v>1272</v>
          </cell>
          <cell r="MK128">
            <v>2005</v>
          </cell>
          <cell r="ML128">
            <v>0</v>
          </cell>
          <cell r="MM128">
            <v>0</v>
          </cell>
          <cell r="MN128">
            <v>0</v>
          </cell>
          <cell r="MO128">
            <v>0</v>
          </cell>
          <cell r="MP128">
            <v>2005</v>
          </cell>
          <cell r="MQ128">
            <v>3277</v>
          </cell>
          <cell r="MR128">
            <v>0</v>
          </cell>
          <cell r="MS128">
            <v>0</v>
          </cell>
          <cell r="MT128">
            <v>0</v>
          </cell>
          <cell r="MU128">
            <v>0</v>
          </cell>
          <cell r="MV128">
            <v>0</v>
          </cell>
          <cell r="MW128">
            <v>0</v>
          </cell>
          <cell r="MX128">
            <v>0</v>
          </cell>
          <cell r="MY128">
            <v>0</v>
          </cell>
          <cell r="MZ128">
            <v>19</v>
          </cell>
          <cell r="NA128">
            <v>0</v>
          </cell>
          <cell r="NB128">
            <v>202</v>
          </cell>
          <cell r="NC128">
            <v>202</v>
          </cell>
          <cell r="ND128">
            <v>0</v>
          </cell>
          <cell r="NE128">
            <v>221</v>
          </cell>
          <cell r="NF128">
            <v>0</v>
          </cell>
          <cell r="NG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  <cell r="NL128">
            <v>221</v>
          </cell>
          <cell r="NM128">
            <v>0</v>
          </cell>
          <cell r="NN128">
            <v>0</v>
          </cell>
          <cell r="NO128">
            <v>0</v>
          </cell>
          <cell r="NP128">
            <v>0</v>
          </cell>
          <cell r="NQ128">
            <v>0</v>
          </cell>
          <cell r="NR128">
            <v>0</v>
          </cell>
          <cell r="NS128">
            <v>0</v>
          </cell>
          <cell r="NT128">
            <v>294</v>
          </cell>
          <cell r="NU128">
            <v>0</v>
          </cell>
          <cell r="NV128">
            <v>512</v>
          </cell>
          <cell r="NW128">
            <v>512</v>
          </cell>
          <cell r="NX128">
            <v>2</v>
          </cell>
          <cell r="NY128">
            <v>808</v>
          </cell>
          <cell r="NZ128">
            <v>11</v>
          </cell>
          <cell r="OA128">
            <v>0</v>
          </cell>
          <cell r="OB128">
            <v>0</v>
          </cell>
          <cell r="OC128">
            <v>0</v>
          </cell>
          <cell r="OD128">
            <v>0</v>
          </cell>
          <cell r="OE128">
            <v>11</v>
          </cell>
          <cell r="OF128">
            <v>819</v>
          </cell>
          <cell r="OG128">
            <v>0</v>
          </cell>
          <cell r="OH128">
            <v>0</v>
          </cell>
          <cell r="OI128">
            <v>0</v>
          </cell>
          <cell r="OJ128">
            <v>0</v>
          </cell>
          <cell r="OK128">
            <v>0</v>
          </cell>
          <cell r="OL128">
            <v>0</v>
          </cell>
          <cell r="OM128">
            <v>0</v>
          </cell>
          <cell r="ON128">
            <v>58</v>
          </cell>
          <cell r="OO128">
            <v>0</v>
          </cell>
          <cell r="OP128">
            <v>0</v>
          </cell>
          <cell r="OQ128">
            <v>0</v>
          </cell>
          <cell r="OR128">
            <v>0</v>
          </cell>
          <cell r="OS128">
            <v>58</v>
          </cell>
          <cell r="OT128">
            <v>0</v>
          </cell>
          <cell r="OU128">
            <v>0</v>
          </cell>
          <cell r="OV128">
            <v>0</v>
          </cell>
          <cell r="OW128">
            <v>0</v>
          </cell>
          <cell r="OX128">
            <v>0</v>
          </cell>
          <cell r="OY128">
            <v>0</v>
          </cell>
          <cell r="OZ128">
            <v>58</v>
          </cell>
          <cell r="PA128">
            <v>0</v>
          </cell>
          <cell r="PB128">
            <v>0</v>
          </cell>
          <cell r="PC128">
            <v>0</v>
          </cell>
          <cell r="PD128">
            <v>0</v>
          </cell>
          <cell r="PE128">
            <v>0</v>
          </cell>
          <cell r="PF128">
            <v>0</v>
          </cell>
          <cell r="PG128">
            <v>0</v>
          </cell>
          <cell r="PH128">
            <v>0</v>
          </cell>
          <cell r="PI128">
            <v>0</v>
          </cell>
          <cell r="PJ128">
            <v>0</v>
          </cell>
          <cell r="PK128">
            <v>0</v>
          </cell>
          <cell r="PL128">
            <v>0</v>
          </cell>
          <cell r="PM128">
            <v>0</v>
          </cell>
          <cell r="PN128">
            <v>0</v>
          </cell>
          <cell r="PO128">
            <v>0</v>
          </cell>
          <cell r="PP128">
            <v>0</v>
          </cell>
          <cell r="PQ128">
            <v>0</v>
          </cell>
          <cell r="PR128">
            <v>0</v>
          </cell>
          <cell r="PS128">
            <v>0</v>
          </cell>
          <cell r="PT128">
            <v>0</v>
          </cell>
          <cell r="PU128">
            <v>0</v>
          </cell>
          <cell r="PV128">
            <v>0</v>
          </cell>
          <cell r="PW128">
            <v>0</v>
          </cell>
          <cell r="PX128">
            <v>0</v>
          </cell>
          <cell r="PY128">
            <v>0</v>
          </cell>
          <cell r="PZ128">
            <v>0</v>
          </cell>
          <cell r="QA128">
            <v>0</v>
          </cell>
          <cell r="QB128">
            <v>0</v>
          </cell>
          <cell r="QC128">
            <v>0</v>
          </cell>
          <cell r="QD128">
            <v>0</v>
          </cell>
          <cell r="QE128">
            <v>0</v>
          </cell>
          <cell r="QF128">
            <v>0</v>
          </cell>
          <cell r="QG128">
            <v>0</v>
          </cell>
          <cell r="QH128">
            <v>0</v>
          </cell>
          <cell r="QI128">
            <v>0</v>
          </cell>
          <cell r="QJ128">
            <v>0</v>
          </cell>
          <cell r="QK128">
            <v>0</v>
          </cell>
          <cell r="QL128">
            <v>0</v>
          </cell>
          <cell r="QM128">
            <v>0</v>
          </cell>
          <cell r="QN128">
            <v>0</v>
          </cell>
          <cell r="QO128">
            <v>0</v>
          </cell>
          <cell r="QP128">
            <v>0</v>
          </cell>
          <cell r="QQ128">
            <v>0</v>
          </cell>
          <cell r="QR128">
            <v>0</v>
          </cell>
          <cell r="QS128">
            <v>0</v>
          </cell>
          <cell r="QT128">
            <v>0</v>
          </cell>
          <cell r="QU128">
            <v>0</v>
          </cell>
          <cell r="QV128">
            <v>371</v>
          </cell>
          <cell r="QW128">
            <v>0</v>
          </cell>
          <cell r="QX128">
            <v>714</v>
          </cell>
          <cell r="QY128">
            <v>714</v>
          </cell>
          <cell r="QZ128">
            <v>2</v>
          </cell>
          <cell r="RA128">
            <v>1087</v>
          </cell>
          <cell r="RB128">
            <v>11</v>
          </cell>
          <cell r="RC128">
            <v>0</v>
          </cell>
          <cell r="RD128">
            <v>0</v>
          </cell>
          <cell r="RE128">
            <v>0</v>
          </cell>
          <cell r="RF128">
            <v>0</v>
          </cell>
          <cell r="RG128">
            <v>11</v>
          </cell>
          <cell r="RH128">
            <v>1098</v>
          </cell>
          <cell r="RI128">
            <v>0</v>
          </cell>
          <cell r="RJ128">
            <v>0</v>
          </cell>
          <cell r="RK128">
            <v>0</v>
          </cell>
          <cell r="RL128">
            <v>0</v>
          </cell>
          <cell r="RM128">
            <v>0</v>
          </cell>
          <cell r="RN128">
            <v>0</v>
          </cell>
          <cell r="RO128">
            <v>0</v>
          </cell>
          <cell r="RP128">
            <v>146</v>
          </cell>
          <cell r="RQ128">
            <v>0</v>
          </cell>
          <cell r="RR128">
            <v>0</v>
          </cell>
          <cell r="RS128">
            <v>0</v>
          </cell>
          <cell r="RT128">
            <v>0</v>
          </cell>
          <cell r="RU128">
            <v>146</v>
          </cell>
          <cell r="RV128">
            <v>0</v>
          </cell>
          <cell r="RW128">
            <v>0</v>
          </cell>
          <cell r="RX128">
            <v>0</v>
          </cell>
          <cell r="RY128">
            <v>0</v>
          </cell>
          <cell r="RZ128">
            <v>0</v>
          </cell>
          <cell r="SA128">
            <v>0</v>
          </cell>
          <cell r="SB128">
            <v>146</v>
          </cell>
          <cell r="SC128">
            <v>0</v>
          </cell>
          <cell r="SD128">
            <v>0</v>
          </cell>
          <cell r="SE128">
            <v>0</v>
          </cell>
          <cell r="SF128">
            <v>0</v>
          </cell>
          <cell r="SG128">
            <v>0</v>
          </cell>
          <cell r="SH128">
            <v>0</v>
          </cell>
          <cell r="SI128">
            <v>0</v>
          </cell>
          <cell r="SJ128">
            <v>0</v>
          </cell>
          <cell r="SK128">
            <v>0</v>
          </cell>
          <cell r="SL128">
            <v>0</v>
          </cell>
          <cell r="SM128">
            <v>0</v>
          </cell>
          <cell r="SN128">
            <v>0</v>
          </cell>
          <cell r="SO128">
            <v>0</v>
          </cell>
          <cell r="SP128">
            <v>0</v>
          </cell>
          <cell r="SQ128">
            <v>0</v>
          </cell>
          <cell r="SR128">
            <v>0</v>
          </cell>
          <cell r="SS128">
            <v>0</v>
          </cell>
          <cell r="ST128">
            <v>0</v>
          </cell>
          <cell r="SU128">
            <v>0</v>
          </cell>
          <cell r="SV128">
            <v>0</v>
          </cell>
          <cell r="SW128">
            <v>0</v>
          </cell>
          <cell r="SX128">
            <v>0</v>
          </cell>
          <cell r="SY128">
            <v>0</v>
          </cell>
          <cell r="SZ128">
            <v>0</v>
          </cell>
          <cell r="TA128">
            <v>0</v>
          </cell>
          <cell r="TB128">
            <v>0</v>
          </cell>
          <cell r="TC128">
            <v>0</v>
          </cell>
          <cell r="TD128">
            <v>0</v>
          </cell>
          <cell r="TE128">
            <v>0</v>
          </cell>
          <cell r="TF128">
            <v>0</v>
          </cell>
          <cell r="TG128">
            <v>0</v>
          </cell>
          <cell r="TH128">
            <v>0</v>
          </cell>
          <cell r="TI128">
            <v>0</v>
          </cell>
          <cell r="TJ128">
            <v>0</v>
          </cell>
          <cell r="TK128">
            <v>0</v>
          </cell>
          <cell r="TL128">
            <v>0</v>
          </cell>
          <cell r="TM128">
            <v>0</v>
          </cell>
          <cell r="TN128">
            <v>0</v>
          </cell>
          <cell r="TO128">
            <v>0</v>
          </cell>
          <cell r="TP128">
            <v>0</v>
          </cell>
          <cell r="TQ128">
            <v>0</v>
          </cell>
          <cell r="TR128">
            <v>0</v>
          </cell>
          <cell r="TS128">
            <v>0</v>
          </cell>
          <cell r="TT128">
            <v>0</v>
          </cell>
          <cell r="TU128">
            <v>0</v>
          </cell>
          <cell r="TV128">
            <v>0</v>
          </cell>
          <cell r="TW128">
            <v>0</v>
          </cell>
          <cell r="TX128">
            <v>0</v>
          </cell>
          <cell r="TY128">
            <v>0</v>
          </cell>
          <cell r="TZ128">
            <v>0</v>
          </cell>
          <cell r="UA128">
            <v>0</v>
          </cell>
          <cell r="UB128">
            <v>0</v>
          </cell>
          <cell r="UC128">
            <v>0</v>
          </cell>
          <cell r="UD128">
            <v>0</v>
          </cell>
          <cell r="UE128">
            <v>0</v>
          </cell>
          <cell r="UF128">
            <v>0</v>
          </cell>
          <cell r="UG128">
            <v>0</v>
          </cell>
          <cell r="UH128">
            <v>0</v>
          </cell>
          <cell r="UI128">
            <v>0</v>
          </cell>
          <cell r="UJ128">
            <v>0</v>
          </cell>
          <cell r="UK128">
            <v>0</v>
          </cell>
          <cell r="UL128">
            <v>0</v>
          </cell>
          <cell r="UM128">
            <v>0</v>
          </cell>
          <cell r="UN128">
            <v>0</v>
          </cell>
          <cell r="UO128">
            <v>0</v>
          </cell>
          <cell r="UP128">
            <v>0</v>
          </cell>
          <cell r="UQ128">
            <v>0</v>
          </cell>
          <cell r="UR128">
            <v>0</v>
          </cell>
          <cell r="US128">
            <v>0</v>
          </cell>
          <cell r="UT128">
            <v>0</v>
          </cell>
          <cell r="UU128">
            <v>0</v>
          </cell>
          <cell r="UV128">
            <v>0</v>
          </cell>
          <cell r="UW128">
            <v>0</v>
          </cell>
          <cell r="UX128">
            <v>0</v>
          </cell>
          <cell r="UY128">
            <v>0</v>
          </cell>
          <cell r="UZ128">
            <v>0</v>
          </cell>
          <cell r="VA128">
            <v>0</v>
          </cell>
          <cell r="VB128">
            <v>0</v>
          </cell>
          <cell r="VC128">
            <v>0</v>
          </cell>
          <cell r="VD128">
            <v>0</v>
          </cell>
          <cell r="VE128">
            <v>0</v>
          </cell>
          <cell r="VF128">
            <v>0</v>
          </cell>
          <cell r="VG128">
            <v>0</v>
          </cell>
          <cell r="VH128">
            <v>0</v>
          </cell>
          <cell r="VI128">
            <v>0</v>
          </cell>
          <cell r="VJ128">
            <v>0</v>
          </cell>
          <cell r="VK128">
            <v>0</v>
          </cell>
          <cell r="VL128">
            <v>0</v>
          </cell>
          <cell r="VM128">
            <v>0</v>
          </cell>
          <cell r="VN128">
            <v>0</v>
          </cell>
          <cell r="VO128">
            <v>0</v>
          </cell>
          <cell r="VP128">
            <v>0</v>
          </cell>
          <cell r="VQ128">
            <v>0</v>
          </cell>
          <cell r="VR128">
            <v>0</v>
          </cell>
          <cell r="VS128">
            <v>0</v>
          </cell>
          <cell r="VT128">
            <v>0</v>
          </cell>
          <cell r="VU128">
            <v>0</v>
          </cell>
          <cell r="VV128">
            <v>0</v>
          </cell>
          <cell r="VW128">
            <v>0</v>
          </cell>
          <cell r="VX128">
            <v>0</v>
          </cell>
          <cell r="VY128">
            <v>0</v>
          </cell>
          <cell r="VZ128">
            <v>0</v>
          </cell>
          <cell r="WA128">
            <v>0</v>
          </cell>
          <cell r="WB128">
            <v>0</v>
          </cell>
          <cell r="WC128">
            <v>0</v>
          </cell>
          <cell r="WD128">
            <v>0</v>
          </cell>
          <cell r="WE128">
            <v>0</v>
          </cell>
          <cell r="WF128">
            <v>0</v>
          </cell>
          <cell r="WG128">
            <v>0</v>
          </cell>
          <cell r="WH128">
            <v>0</v>
          </cell>
          <cell r="WI128">
            <v>0</v>
          </cell>
          <cell r="WJ128">
            <v>0</v>
          </cell>
          <cell r="WK128">
            <v>0</v>
          </cell>
          <cell r="WL128">
            <v>0</v>
          </cell>
          <cell r="WM128">
            <v>0</v>
          </cell>
          <cell r="WN128">
            <v>0</v>
          </cell>
          <cell r="WO128">
            <v>0</v>
          </cell>
          <cell r="WP128">
            <v>0</v>
          </cell>
          <cell r="WQ128">
            <v>0</v>
          </cell>
          <cell r="WR128">
            <v>0</v>
          </cell>
          <cell r="WS128">
            <v>0</v>
          </cell>
          <cell r="WT128">
            <v>0</v>
          </cell>
          <cell r="WU128">
            <v>0</v>
          </cell>
          <cell r="WV128">
            <v>0</v>
          </cell>
          <cell r="WW128">
            <v>0</v>
          </cell>
          <cell r="WX128">
            <v>0</v>
          </cell>
          <cell r="WY128">
            <v>0</v>
          </cell>
          <cell r="WZ128">
            <v>0</v>
          </cell>
          <cell r="XA128">
            <v>0</v>
          </cell>
          <cell r="XB128">
            <v>0</v>
          </cell>
          <cell r="XC128">
            <v>0</v>
          </cell>
          <cell r="XD128">
            <v>0</v>
          </cell>
          <cell r="XE128">
            <v>0</v>
          </cell>
          <cell r="XF128">
            <v>0</v>
          </cell>
          <cell r="XG128">
            <v>0</v>
          </cell>
          <cell r="XH128">
            <v>0</v>
          </cell>
          <cell r="XI128">
            <v>0</v>
          </cell>
          <cell r="XJ128">
            <v>0</v>
          </cell>
          <cell r="XK128">
            <v>0</v>
          </cell>
          <cell r="XL128">
            <v>0</v>
          </cell>
          <cell r="XM128">
            <v>0</v>
          </cell>
          <cell r="XN128">
            <v>0</v>
          </cell>
          <cell r="XO128">
            <v>0</v>
          </cell>
          <cell r="XP128">
            <v>0</v>
          </cell>
          <cell r="XQ128">
            <v>0</v>
          </cell>
          <cell r="XR128">
            <v>0</v>
          </cell>
          <cell r="XS128">
            <v>0</v>
          </cell>
          <cell r="XT128">
            <v>0</v>
          </cell>
          <cell r="XU128">
            <v>0</v>
          </cell>
          <cell r="XV128">
            <v>1192</v>
          </cell>
          <cell r="XW128">
            <v>1192</v>
          </cell>
          <cell r="XX128">
            <v>0</v>
          </cell>
          <cell r="XY128">
            <v>1192</v>
          </cell>
          <cell r="XZ128">
            <v>0</v>
          </cell>
          <cell r="YA128">
            <v>0</v>
          </cell>
          <cell r="YB128">
            <v>0</v>
          </cell>
          <cell r="YC128">
            <v>0</v>
          </cell>
          <cell r="YD128">
            <v>0</v>
          </cell>
          <cell r="YE128">
            <v>0</v>
          </cell>
          <cell r="YF128">
            <v>1192</v>
          </cell>
          <cell r="YG128">
            <v>0</v>
          </cell>
          <cell r="YH128">
            <v>0</v>
          </cell>
          <cell r="YI128">
            <v>0</v>
          </cell>
          <cell r="YJ128">
            <v>0</v>
          </cell>
          <cell r="YK128">
            <v>0</v>
          </cell>
          <cell r="YL128">
            <v>0</v>
          </cell>
          <cell r="YM128">
            <v>0</v>
          </cell>
          <cell r="YN128">
            <v>0</v>
          </cell>
          <cell r="YO128">
            <v>0</v>
          </cell>
          <cell r="YP128">
            <v>0</v>
          </cell>
          <cell r="YQ128">
            <v>0</v>
          </cell>
          <cell r="YR128">
            <v>0</v>
          </cell>
          <cell r="YS128">
            <v>0</v>
          </cell>
          <cell r="YT128">
            <v>0</v>
          </cell>
          <cell r="YU128">
            <v>0</v>
          </cell>
          <cell r="YV128">
            <v>0</v>
          </cell>
          <cell r="YW128">
            <v>0</v>
          </cell>
          <cell r="YX128">
            <v>0</v>
          </cell>
          <cell r="YY128">
            <v>0</v>
          </cell>
          <cell r="YZ128">
            <v>0</v>
          </cell>
          <cell r="ZA128">
            <v>0</v>
          </cell>
          <cell r="ZB128">
            <v>0</v>
          </cell>
          <cell r="ZC128">
            <v>0</v>
          </cell>
          <cell r="ZD128">
            <v>0</v>
          </cell>
          <cell r="ZE128">
            <v>0</v>
          </cell>
          <cell r="ZF128">
            <v>0</v>
          </cell>
          <cell r="ZG128">
            <v>0</v>
          </cell>
          <cell r="ZH128">
            <v>0</v>
          </cell>
          <cell r="ZI128">
            <v>0</v>
          </cell>
          <cell r="ZJ128">
            <v>0</v>
          </cell>
          <cell r="ZK128">
            <v>0</v>
          </cell>
          <cell r="ZL128">
            <v>0</v>
          </cell>
          <cell r="ZM128">
            <v>0</v>
          </cell>
          <cell r="ZN128">
            <v>0</v>
          </cell>
          <cell r="ZO128">
            <v>0</v>
          </cell>
          <cell r="ZP128">
            <v>0</v>
          </cell>
          <cell r="ZQ128">
            <v>0</v>
          </cell>
          <cell r="ZR128">
            <v>0</v>
          </cell>
          <cell r="ZS128">
            <v>0</v>
          </cell>
          <cell r="ZT128">
            <v>0</v>
          </cell>
          <cell r="ZU128">
            <v>0</v>
          </cell>
          <cell r="ZV128">
            <v>0</v>
          </cell>
          <cell r="ZW128">
            <v>0</v>
          </cell>
          <cell r="ZX128">
            <v>0</v>
          </cell>
          <cell r="ZY128">
            <v>0</v>
          </cell>
          <cell r="ZZ128">
            <v>0</v>
          </cell>
          <cell r="AAA128">
            <v>0</v>
          </cell>
          <cell r="AAB128">
            <v>0</v>
          </cell>
          <cell r="AAC128">
            <v>0</v>
          </cell>
          <cell r="AAD128">
            <v>0</v>
          </cell>
          <cell r="AAE128">
            <v>0</v>
          </cell>
          <cell r="AAF128">
            <v>0</v>
          </cell>
          <cell r="AAG128">
            <v>0</v>
          </cell>
          <cell r="AAH128">
            <v>0</v>
          </cell>
          <cell r="AAI128">
            <v>0</v>
          </cell>
          <cell r="AAJ128">
            <v>0</v>
          </cell>
          <cell r="AAK128">
            <v>0</v>
          </cell>
          <cell r="AAL128">
            <v>0</v>
          </cell>
          <cell r="AAM128">
            <v>0</v>
          </cell>
          <cell r="AAN128">
            <v>0</v>
          </cell>
          <cell r="AAO128">
            <v>0</v>
          </cell>
          <cell r="AAP128">
            <v>0</v>
          </cell>
          <cell r="AAQ128">
            <v>0</v>
          </cell>
          <cell r="AAR128">
            <v>0</v>
          </cell>
          <cell r="AAS128">
            <v>0</v>
          </cell>
          <cell r="AAT128">
            <v>0</v>
          </cell>
          <cell r="AAU128">
            <v>0</v>
          </cell>
          <cell r="AAV128">
            <v>0</v>
          </cell>
          <cell r="AAW128">
            <v>0</v>
          </cell>
          <cell r="AAX128">
            <v>0</v>
          </cell>
          <cell r="AAY128">
            <v>0</v>
          </cell>
          <cell r="AAZ128">
            <v>0</v>
          </cell>
          <cell r="ABA128">
            <v>0</v>
          </cell>
          <cell r="ABB128">
            <v>0</v>
          </cell>
          <cell r="ABC128">
            <v>0</v>
          </cell>
          <cell r="ABD128">
            <v>0</v>
          </cell>
          <cell r="ABE128">
            <v>0</v>
          </cell>
          <cell r="ABF128">
            <v>0</v>
          </cell>
          <cell r="ABG128">
            <v>0</v>
          </cell>
          <cell r="ABH128">
            <v>0</v>
          </cell>
          <cell r="ABI128">
            <v>0</v>
          </cell>
          <cell r="ABJ128">
            <v>0</v>
          </cell>
          <cell r="ABK128">
            <v>0</v>
          </cell>
          <cell r="ABL128">
            <v>0</v>
          </cell>
          <cell r="ABM128">
            <v>0</v>
          </cell>
          <cell r="ABN128">
            <v>0</v>
          </cell>
          <cell r="ABO128">
            <v>0</v>
          </cell>
          <cell r="ABP128">
            <v>0</v>
          </cell>
          <cell r="ABQ128">
            <v>0</v>
          </cell>
          <cell r="ABR128">
            <v>0</v>
          </cell>
          <cell r="ABS128">
            <v>0</v>
          </cell>
          <cell r="ABT128">
            <v>0</v>
          </cell>
          <cell r="ABU128">
            <v>0</v>
          </cell>
          <cell r="ABV128">
            <v>0</v>
          </cell>
          <cell r="ABW128">
            <v>0</v>
          </cell>
          <cell r="ABX128">
            <v>0</v>
          </cell>
          <cell r="ABY128">
            <v>0</v>
          </cell>
          <cell r="ABZ128">
            <v>0</v>
          </cell>
          <cell r="ACA128">
            <v>0</v>
          </cell>
          <cell r="ACB128">
            <v>0</v>
          </cell>
          <cell r="ACC128">
            <v>0</v>
          </cell>
          <cell r="ACD128">
            <v>0</v>
          </cell>
          <cell r="ACE128">
            <v>0</v>
          </cell>
          <cell r="ACF128">
            <v>0</v>
          </cell>
          <cell r="ACG128">
            <v>0</v>
          </cell>
          <cell r="ACH128">
            <v>0</v>
          </cell>
          <cell r="ACI128">
            <v>0</v>
          </cell>
          <cell r="ACJ128">
            <v>146</v>
          </cell>
          <cell r="ACK128">
            <v>0</v>
          </cell>
          <cell r="ACL128">
            <v>1192</v>
          </cell>
          <cell r="ACM128">
            <v>1192</v>
          </cell>
          <cell r="ACN128">
            <v>0</v>
          </cell>
          <cell r="ACO128">
            <v>1338</v>
          </cell>
          <cell r="ACP128">
            <v>0</v>
          </cell>
          <cell r="ACQ128">
            <v>0</v>
          </cell>
          <cell r="ACR128">
            <v>0</v>
          </cell>
          <cell r="ACS128">
            <v>0</v>
          </cell>
          <cell r="ACT128">
            <v>0</v>
          </cell>
          <cell r="ACU128">
            <v>0</v>
          </cell>
          <cell r="ACV128">
            <v>1338</v>
          </cell>
          <cell r="ACW128">
            <v>0</v>
          </cell>
          <cell r="ACX128">
            <v>0</v>
          </cell>
          <cell r="ACY128">
            <v>0</v>
          </cell>
          <cell r="ACZ128">
            <v>0</v>
          </cell>
          <cell r="ADA128">
            <v>0</v>
          </cell>
          <cell r="ADB128">
            <v>0</v>
          </cell>
          <cell r="ADC128">
            <v>8869</v>
          </cell>
          <cell r="ADD128">
            <v>8409</v>
          </cell>
          <cell r="ADE128">
            <v>0</v>
          </cell>
          <cell r="ADF128">
            <v>0</v>
          </cell>
          <cell r="ADG128">
            <v>0</v>
          </cell>
          <cell r="ADH128">
            <v>107</v>
          </cell>
          <cell r="ADI128">
            <v>17385</v>
          </cell>
          <cell r="ADJ128">
            <v>2</v>
          </cell>
          <cell r="ADK128">
            <v>0</v>
          </cell>
          <cell r="ADL128">
            <v>0</v>
          </cell>
          <cell r="ADM128">
            <v>0</v>
          </cell>
          <cell r="ADN128">
            <v>0</v>
          </cell>
          <cell r="ADO128">
            <v>2</v>
          </cell>
          <cell r="ADP128">
            <v>17387</v>
          </cell>
          <cell r="ADQ128">
            <v>0</v>
          </cell>
          <cell r="ADR128">
            <v>0</v>
          </cell>
          <cell r="ADS128">
            <v>0</v>
          </cell>
          <cell r="ADT128">
            <v>0</v>
          </cell>
          <cell r="ADU128">
            <v>0</v>
          </cell>
          <cell r="ADV128">
            <v>0</v>
          </cell>
          <cell r="ADW128">
            <v>0</v>
          </cell>
          <cell r="ADX128">
            <v>0</v>
          </cell>
          <cell r="ADY128">
            <v>0</v>
          </cell>
          <cell r="ADZ128">
            <v>0</v>
          </cell>
          <cell r="AEA128">
            <v>0</v>
          </cell>
          <cell r="AEB128">
            <v>0</v>
          </cell>
          <cell r="AEC128">
            <v>0</v>
          </cell>
          <cell r="AED128">
            <v>0</v>
          </cell>
          <cell r="AEE128">
            <v>0</v>
          </cell>
          <cell r="AEF128">
            <v>0</v>
          </cell>
          <cell r="AEG128">
            <v>0</v>
          </cell>
          <cell r="AEH128">
            <v>0</v>
          </cell>
          <cell r="AEI128">
            <v>0</v>
          </cell>
          <cell r="AEJ128">
            <v>0</v>
          </cell>
          <cell r="AEK128">
            <v>0</v>
          </cell>
          <cell r="AEL128">
            <v>0</v>
          </cell>
          <cell r="AEM128">
            <v>0</v>
          </cell>
          <cell r="AEN128">
            <v>0</v>
          </cell>
          <cell r="AEO128">
            <v>0</v>
          </cell>
          <cell r="AEP128">
            <v>0</v>
          </cell>
          <cell r="AEQ128">
            <v>0</v>
          </cell>
          <cell r="AER128">
            <v>0</v>
          </cell>
          <cell r="AES128">
            <v>0</v>
          </cell>
          <cell r="AET128">
            <v>0</v>
          </cell>
          <cell r="AEU128">
            <v>0</v>
          </cell>
          <cell r="AEV128">
            <v>0</v>
          </cell>
          <cell r="AEW128">
            <v>0</v>
          </cell>
          <cell r="AEX128">
            <v>0</v>
          </cell>
          <cell r="AEY128">
            <v>0</v>
          </cell>
          <cell r="AEZ128">
            <v>0</v>
          </cell>
          <cell r="AFA128">
            <v>0</v>
          </cell>
          <cell r="AFB128">
            <v>0</v>
          </cell>
          <cell r="AFC128">
            <v>0</v>
          </cell>
          <cell r="AFD128">
            <v>0</v>
          </cell>
          <cell r="AFE128">
            <v>0</v>
          </cell>
          <cell r="AFF128">
            <v>0</v>
          </cell>
          <cell r="AFG128">
            <v>0</v>
          </cell>
          <cell r="AFH128">
            <v>0</v>
          </cell>
          <cell r="AFI128">
            <v>0</v>
          </cell>
          <cell r="AFJ128">
            <v>0</v>
          </cell>
          <cell r="AFK128">
            <v>0</v>
          </cell>
          <cell r="AFL128">
            <v>0</v>
          </cell>
          <cell r="AFM128">
            <v>0</v>
          </cell>
          <cell r="AFN128">
            <v>0</v>
          </cell>
          <cell r="AFO128">
            <v>0</v>
          </cell>
          <cell r="AFP128">
            <v>0</v>
          </cell>
          <cell r="AFQ128">
            <v>0</v>
          </cell>
          <cell r="AFR128">
            <v>0</v>
          </cell>
          <cell r="AFS128">
            <v>0</v>
          </cell>
          <cell r="AFT128">
            <v>0</v>
          </cell>
          <cell r="AFU128">
            <v>0</v>
          </cell>
          <cell r="AFV128">
            <v>0</v>
          </cell>
          <cell r="AFW128">
            <v>0</v>
          </cell>
          <cell r="AFX128">
            <v>0</v>
          </cell>
          <cell r="AFY128">
            <v>0</v>
          </cell>
          <cell r="AFZ128">
            <v>0</v>
          </cell>
          <cell r="AGA128">
            <v>0</v>
          </cell>
          <cell r="AGB128">
            <v>0</v>
          </cell>
          <cell r="AGC128">
            <v>0</v>
          </cell>
          <cell r="AGD128">
            <v>0</v>
          </cell>
          <cell r="AGE128">
            <v>0</v>
          </cell>
          <cell r="AGF128">
            <v>20</v>
          </cell>
          <cell r="AGG128">
            <v>49</v>
          </cell>
          <cell r="AGH128">
            <v>170</v>
          </cell>
          <cell r="AGI128">
            <v>219</v>
          </cell>
          <cell r="AGJ128">
            <v>112</v>
          </cell>
          <cell r="AGK128">
            <v>351</v>
          </cell>
          <cell r="AGL128">
            <v>0</v>
          </cell>
          <cell r="AGM128">
            <v>0</v>
          </cell>
          <cell r="AGN128">
            <v>0</v>
          </cell>
          <cell r="AGO128">
            <v>0</v>
          </cell>
          <cell r="AGP128">
            <v>0</v>
          </cell>
          <cell r="AGQ128">
            <v>0</v>
          </cell>
          <cell r="AGR128">
            <v>351</v>
          </cell>
          <cell r="AGS128">
            <v>0</v>
          </cell>
          <cell r="AGT128">
            <v>0</v>
          </cell>
          <cell r="AGU128">
            <v>0</v>
          </cell>
          <cell r="AGV128">
            <v>0</v>
          </cell>
          <cell r="AGW128">
            <v>0</v>
          </cell>
          <cell r="AGX128">
            <v>0</v>
          </cell>
          <cell r="AGY128">
            <v>0</v>
          </cell>
          <cell r="AGZ128">
            <v>0</v>
          </cell>
          <cell r="AHA128">
            <v>0</v>
          </cell>
          <cell r="AHB128">
            <v>0</v>
          </cell>
          <cell r="AHC128">
            <v>0</v>
          </cell>
          <cell r="AHD128">
            <v>0</v>
          </cell>
          <cell r="AHE128">
            <v>0</v>
          </cell>
          <cell r="AHF128">
            <v>0</v>
          </cell>
          <cell r="AHG128">
            <v>0</v>
          </cell>
          <cell r="AHH128">
            <v>0</v>
          </cell>
          <cell r="AHI128">
            <v>0</v>
          </cell>
          <cell r="AHJ128">
            <v>0</v>
          </cell>
          <cell r="AHK128">
            <v>0</v>
          </cell>
          <cell r="AHL128">
            <v>0</v>
          </cell>
          <cell r="AHM128">
            <v>0</v>
          </cell>
          <cell r="AHN128">
            <v>0</v>
          </cell>
          <cell r="AHO128">
            <v>0</v>
          </cell>
          <cell r="AHP128">
            <v>0</v>
          </cell>
          <cell r="AHQ128">
            <v>0</v>
          </cell>
          <cell r="AHR128">
            <v>0</v>
          </cell>
          <cell r="AHS128">
            <v>0</v>
          </cell>
          <cell r="AHT128">
            <v>0</v>
          </cell>
          <cell r="AHU128">
            <v>0</v>
          </cell>
          <cell r="AHV128">
            <v>0</v>
          </cell>
          <cell r="AHW128">
            <v>0</v>
          </cell>
          <cell r="AHX128">
            <v>0</v>
          </cell>
          <cell r="AHY128">
            <v>0</v>
          </cell>
          <cell r="AHZ128">
            <v>0</v>
          </cell>
          <cell r="AIA128">
            <v>0</v>
          </cell>
          <cell r="AIB128">
            <v>0</v>
          </cell>
          <cell r="AIC128">
            <v>0</v>
          </cell>
          <cell r="AID128">
            <v>0</v>
          </cell>
          <cell r="AIE128">
            <v>0</v>
          </cell>
          <cell r="AIF128">
            <v>0</v>
          </cell>
          <cell r="AIG128">
            <v>0</v>
          </cell>
          <cell r="AIH128">
            <v>0</v>
          </cell>
          <cell r="AII128">
            <v>0</v>
          </cell>
          <cell r="AIJ128">
            <v>0</v>
          </cell>
          <cell r="AIK128">
            <v>0</v>
          </cell>
          <cell r="AIL128">
            <v>0</v>
          </cell>
          <cell r="AIM128">
            <v>0</v>
          </cell>
          <cell r="AIN128">
            <v>0</v>
          </cell>
          <cell r="AIO128">
            <v>0</v>
          </cell>
          <cell r="AIP128">
            <v>0</v>
          </cell>
          <cell r="AIQ128">
            <v>0</v>
          </cell>
          <cell r="AIR128">
            <v>0</v>
          </cell>
          <cell r="AIS128">
            <v>0</v>
          </cell>
          <cell r="AIT128">
            <v>0</v>
          </cell>
          <cell r="AIU128">
            <v>0</v>
          </cell>
          <cell r="AIV128">
            <v>0</v>
          </cell>
          <cell r="AIW128">
            <v>0</v>
          </cell>
          <cell r="AIX128">
            <v>0</v>
          </cell>
          <cell r="AIY128">
            <v>0</v>
          </cell>
          <cell r="AIZ128">
            <v>0</v>
          </cell>
          <cell r="AJA128">
            <v>0</v>
          </cell>
          <cell r="AJB128">
            <v>0</v>
          </cell>
          <cell r="AJC128">
            <v>0</v>
          </cell>
          <cell r="AJD128">
            <v>0</v>
          </cell>
          <cell r="AJE128">
            <v>0</v>
          </cell>
          <cell r="AJF128">
            <v>0</v>
          </cell>
          <cell r="AJG128">
            <v>0</v>
          </cell>
          <cell r="AJH128">
            <v>0</v>
          </cell>
          <cell r="AJI128">
            <v>0</v>
          </cell>
          <cell r="AJJ128">
            <v>0</v>
          </cell>
          <cell r="AJK128">
            <v>0</v>
          </cell>
          <cell r="AJL128">
            <v>0</v>
          </cell>
          <cell r="AJM128">
            <v>0</v>
          </cell>
          <cell r="AJN128">
            <v>0</v>
          </cell>
          <cell r="AJO128">
            <v>0</v>
          </cell>
          <cell r="AJP128">
            <v>0</v>
          </cell>
          <cell r="AJQ128">
            <v>0</v>
          </cell>
          <cell r="AJR128">
            <v>0</v>
          </cell>
          <cell r="AJS128">
            <v>0</v>
          </cell>
          <cell r="AJT128">
            <v>0</v>
          </cell>
          <cell r="AJU128">
            <v>0</v>
          </cell>
          <cell r="AJV128">
            <v>0</v>
          </cell>
          <cell r="AJW128">
            <v>0</v>
          </cell>
          <cell r="AJX128">
            <v>0</v>
          </cell>
          <cell r="AJY128">
            <v>0</v>
          </cell>
          <cell r="AJZ128">
            <v>0</v>
          </cell>
          <cell r="AKA128">
            <v>0</v>
          </cell>
          <cell r="AKB128">
            <v>0</v>
          </cell>
          <cell r="AKC128">
            <v>0</v>
          </cell>
          <cell r="AKD128">
            <v>0</v>
          </cell>
          <cell r="AKE128">
            <v>0</v>
          </cell>
          <cell r="AKF128">
            <v>0</v>
          </cell>
          <cell r="AKG128">
            <v>0</v>
          </cell>
          <cell r="AKH128">
            <v>0</v>
          </cell>
          <cell r="AKI128">
            <v>0</v>
          </cell>
          <cell r="AKJ128">
            <v>0</v>
          </cell>
          <cell r="AKK128">
            <v>0</v>
          </cell>
          <cell r="AKL128">
            <v>0</v>
          </cell>
          <cell r="AKM128">
            <v>0</v>
          </cell>
          <cell r="AKN128">
            <v>0</v>
          </cell>
          <cell r="AKO128">
            <v>0</v>
          </cell>
          <cell r="AKP128">
            <v>0</v>
          </cell>
          <cell r="AKQ128">
            <v>0</v>
          </cell>
          <cell r="AKR128">
            <v>0</v>
          </cell>
          <cell r="AKS128">
            <v>0</v>
          </cell>
          <cell r="AKT128">
            <v>0</v>
          </cell>
          <cell r="AKU128">
            <v>0</v>
          </cell>
          <cell r="AKV128">
            <v>0</v>
          </cell>
          <cell r="AKW128">
            <v>0</v>
          </cell>
          <cell r="AKX128">
            <v>0</v>
          </cell>
          <cell r="AKY128">
            <v>0</v>
          </cell>
          <cell r="AKZ128">
            <v>0</v>
          </cell>
          <cell r="ALA128">
            <v>0</v>
          </cell>
          <cell r="ALB128">
            <v>0</v>
          </cell>
          <cell r="ALC128">
            <v>0</v>
          </cell>
          <cell r="ALD128">
            <v>0</v>
          </cell>
          <cell r="ALE128">
            <v>0</v>
          </cell>
          <cell r="ALF128">
            <v>0</v>
          </cell>
          <cell r="ALG128">
            <v>0</v>
          </cell>
          <cell r="ALH128">
            <v>0</v>
          </cell>
          <cell r="ALI128">
            <v>0</v>
          </cell>
          <cell r="ALJ128">
            <v>0</v>
          </cell>
          <cell r="ALK128">
            <v>0</v>
          </cell>
          <cell r="ALL128">
            <v>0</v>
          </cell>
          <cell r="ALM128">
            <v>0</v>
          </cell>
          <cell r="ALN128">
            <v>0</v>
          </cell>
          <cell r="ALO128">
            <v>0</v>
          </cell>
          <cell r="ALP128">
            <v>0</v>
          </cell>
          <cell r="ALQ128">
            <v>0</v>
          </cell>
          <cell r="ALR128">
            <v>0</v>
          </cell>
          <cell r="ALS128">
            <v>0</v>
          </cell>
          <cell r="ALT128">
            <v>0</v>
          </cell>
          <cell r="ALU128">
            <v>0</v>
          </cell>
          <cell r="ALV128">
            <v>0</v>
          </cell>
          <cell r="ALW128">
            <v>0</v>
          </cell>
          <cell r="ALX128">
            <v>0</v>
          </cell>
          <cell r="ALY128">
            <v>0</v>
          </cell>
          <cell r="ALZ128">
            <v>0</v>
          </cell>
          <cell r="AMA128">
            <v>0</v>
          </cell>
          <cell r="AMB128">
            <v>0</v>
          </cell>
          <cell r="AMC128">
            <v>0</v>
          </cell>
          <cell r="AMD128">
            <v>0</v>
          </cell>
          <cell r="AME128">
            <v>0</v>
          </cell>
          <cell r="AMF128">
            <v>0</v>
          </cell>
          <cell r="AMG128">
            <v>0</v>
          </cell>
          <cell r="AMH128">
            <v>0</v>
          </cell>
          <cell r="AMI128">
            <v>0</v>
          </cell>
          <cell r="AMJ128">
            <v>0</v>
          </cell>
          <cell r="AMK128">
            <v>0</v>
          </cell>
          <cell r="AML128">
            <v>0</v>
          </cell>
          <cell r="AMM128">
            <v>0</v>
          </cell>
          <cell r="AMN128">
            <v>0</v>
          </cell>
          <cell r="AMO128">
            <v>0</v>
          </cell>
          <cell r="AMP128">
            <v>0</v>
          </cell>
          <cell r="AMQ128">
            <v>0</v>
          </cell>
          <cell r="AMR128">
            <v>0</v>
          </cell>
          <cell r="AMS128">
            <v>0</v>
          </cell>
          <cell r="AMT128">
            <v>0</v>
          </cell>
          <cell r="AMU128">
            <v>0</v>
          </cell>
          <cell r="AMV128">
            <v>0</v>
          </cell>
          <cell r="AMW128">
            <v>0</v>
          </cell>
          <cell r="AMX128">
            <v>0</v>
          </cell>
          <cell r="AMY128">
            <v>0</v>
          </cell>
          <cell r="AMZ128">
            <v>0</v>
          </cell>
          <cell r="ANA128">
            <v>0</v>
          </cell>
          <cell r="ANB128">
            <v>0</v>
          </cell>
          <cell r="ANC128">
            <v>0</v>
          </cell>
          <cell r="AND128">
            <v>0</v>
          </cell>
          <cell r="ANE128">
            <v>0</v>
          </cell>
          <cell r="ANF128">
            <v>0</v>
          </cell>
          <cell r="ANG128">
            <v>0</v>
          </cell>
          <cell r="ANH128">
            <v>0</v>
          </cell>
          <cell r="ANI128">
            <v>0</v>
          </cell>
          <cell r="ANJ128">
            <v>0</v>
          </cell>
          <cell r="ANK128">
            <v>0</v>
          </cell>
          <cell r="ANL128">
            <v>0</v>
          </cell>
          <cell r="ANM128">
            <v>0</v>
          </cell>
          <cell r="ANN128">
            <v>0</v>
          </cell>
          <cell r="ANO128">
            <v>0</v>
          </cell>
          <cell r="ANP128">
            <v>0</v>
          </cell>
          <cell r="ANQ128">
            <v>0</v>
          </cell>
          <cell r="ANR128">
            <v>0</v>
          </cell>
          <cell r="ANS128">
            <v>0</v>
          </cell>
          <cell r="ANT128">
            <v>0</v>
          </cell>
          <cell r="ANU128">
            <v>0</v>
          </cell>
          <cell r="ANV128">
            <v>0</v>
          </cell>
          <cell r="ANW128">
            <v>0</v>
          </cell>
          <cell r="ANX128">
            <v>0</v>
          </cell>
          <cell r="ANY128">
            <v>0</v>
          </cell>
          <cell r="ANZ128">
            <v>0</v>
          </cell>
          <cell r="AOA128">
            <v>0</v>
          </cell>
          <cell r="AOB128">
            <v>0</v>
          </cell>
          <cell r="AOC128">
            <v>0</v>
          </cell>
          <cell r="AOD128">
            <v>0</v>
          </cell>
          <cell r="AOE128">
            <v>0</v>
          </cell>
          <cell r="AOF128">
            <v>0</v>
          </cell>
          <cell r="AOG128">
            <v>0</v>
          </cell>
          <cell r="AOH128">
            <v>0</v>
          </cell>
          <cell r="AOI128">
            <v>0</v>
          </cell>
          <cell r="AOJ128">
            <v>0</v>
          </cell>
          <cell r="AOK128">
            <v>0</v>
          </cell>
          <cell r="AOL128">
            <v>0</v>
          </cell>
          <cell r="AOM128">
            <v>0</v>
          </cell>
          <cell r="AON128">
            <v>0</v>
          </cell>
          <cell r="AOO128">
            <v>0</v>
          </cell>
          <cell r="AOP128">
            <v>0</v>
          </cell>
          <cell r="AOQ128">
            <v>10119</v>
          </cell>
          <cell r="AOR128">
            <v>9048</v>
          </cell>
          <cell r="AOS128">
            <v>49</v>
          </cell>
          <cell r="AOT128">
            <v>2076</v>
          </cell>
          <cell r="AOU128">
            <v>2125</v>
          </cell>
          <cell r="AOV128">
            <v>241</v>
          </cell>
          <cell r="AOW128">
            <v>21533</v>
          </cell>
          <cell r="AOX128">
            <v>2018</v>
          </cell>
          <cell r="AOY128">
            <v>0</v>
          </cell>
          <cell r="AOZ128">
            <v>0</v>
          </cell>
          <cell r="APA128">
            <v>0</v>
          </cell>
          <cell r="APB128">
            <v>0</v>
          </cell>
          <cell r="APC128">
            <v>2018</v>
          </cell>
          <cell r="APD128">
            <v>23551</v>
          </cell>
          <cell r="APE128">
            <v>0</v>
          </cell>
          <cell r="APF128">
            <v>0</v>
          </cell>
          <cell r="APG128">
            <v>0</v>
          </cell>
          <cell r="APH128">
            <v>0</v>
          </cell>
          <cell r="API128">
            <v>0</v>
          </cell>
          <cell r="APJ128">
            <v>0</v>
          </cell>
          <cell r="APK128">
            <v>0</v>
          </cell>
          <cell r="APL128">
            <v>0</v>
          </cell>
          <cell r="APM128">
            <v>0</v>
          </cell>
          <cell r="APN128">
            <v>0</v>
          </cell>
          <cell r="APO128">
            <v>0</v>
          </cell>
          <cell r="APP128">
            <v>0</v>
          </cell>
          <cell r="APQ128">
            <v>0</v>
          </cell>
          <cell r="APR128">
            <v>0</v>
          </cell>
          <cell r="APS128">
            <v>0</v>
          </cell>
          <cell r="APT128">
            <v>0</v>
          </cell>
          <cell r="APU128">
            <v>0</v>
          </cell>
          <cell r="APV128">
            <v>0</v>
          </cell>
          <cell r="APW128">
            <v>0</v>
          </cell>
          <cell r="APX128">
            <v>0</v>
          </cell>
          <cell r="APY128">
            <v>0</v>
          </cell>
          <cell r="APZ128">
            <v>0</v>
          </cell>
          <cell r="AQA128">
            <v>0</v>
          </cell>
          <cell r="AQB128">
            <v>0</v>
          </cell>
          <cell r="AQC128">
            <v>0</v>
          </cell>
          <cell r="AQD128">
            <v>0</v>
          </cell>
          <cell r="AQE128">
            <v>0</v>
          </cell>
          <cell r="AQF128">
            <v>0</v>
          </cell>
          <cell r="AQG128">
            <v>0</v>
          </cell>
          <cell r="AQH128">
            <v>0</v>
          </cell>
          <cell r="AQI128">
            <v>0</v>
          </cell>
          <cell r="AQJ128">
            <v>0</v>
          </cell>
          <cell r="AQK128">
            <v>0</v>
          </cell>
          <cell r="AQL128">
            <v>0</v>
          </cell>
          <cell r="AQM128">
            <v>0</v>
          </cell>
          <cell r="AQN128">
            <v>0</v>
          </cell>
          <cell r="AQO128">
            <v>0</v>
          </cell>
          <cell r="AQP128">
            <v>0</v>
          </cell>
          <cell r="AQQ128">
            <v>0</v>
          </cell>
          <cell r="AQR128">
            <v>0</v>
          </cell>
          <cell r="AQS128">
            <v>0</v>
          </cell>
          <cell r="AQT128">
            <v>0</v>
          </cell>
          <cell r="AQU128">
            <v>0</v>
          </cell>
          <cell r="AQV128">
            <v>0</v>
          </cell>
          <cell r="AQW128">
            <v>0</v>
          </cell>
          <cell r="AQX128">
            <v>0</v>
          </cell>
          <cell r="AQY128">
            <v>0</v>
          </cell>
          <cell r="AQZ128">
            <v>0</v>
          </cell>
          <cell r="ARA128">
            <v>0</v>
          </cell>
          <cell r="ARB128">
            <v>0</v>
          </cell>
          <cell r="ARC128">
            <v>0</v>
          </cell>
          <cell r="ARD128">
            <v>0</v>
          </cell>
          <cell r="ARE128">
            <v>0</v>
          </cell>
          <cell r="ARF128">
            <v>0</v>
          </cell>
          <cell r="ARG128">
            <v>0</v>
          </cell>
          <cell r="ARH128">
            <v>0</v>
          </cell>
          <cell r="ARI128">
            <v>0</v>
          </cell>
          <cell r="ARJ128">
            <v>0</v>
          </cell>
          <cell r="ARK128">
            <v>0</v>
          </cell>
          <cell r="ARL128">
            <v>0</v>
          </cell>
          <cell r="ARM128">
            <v>0</v>
          </cell>
          <cell r="ARN128">
            <v>0</v>
          </cell>
          <cell r="ARO128">
            <v>0</v>
          </cell>
          <cell r="ARP128">
            <v>0</v>
          </cell>
          <cell r="ARQ128">
            <v>0</v>
          </cell>
          <cell r="ARR128">
            <v>0</v>
          </cell>
          <cell r="ARS128">
            <v>0</v>
          </cell>
          <cell r="ART128">
            <v>0</v>
          </cell>
          <cell r="ARU128">
            <v>0</v>
          </cell>
          <cell r="ARV128">
            <v>0</v>
          </cell>
          <cell r="ARW128">
            <v>0</v>
          </cell>
          <cell r="ARX128">
            <v>0</v>
          </cell>
          <cell r="ARY128">
            <v>0</v>
          </cell>
          <cell r="ARZ128">
            <v>0</v>
          </cell>
          <cell r="ASA128">
            <v>0</v>
          </cell>
          <cell r="ASB128">
            <v>0</v>
          </cell>
          <cell r="ASC128">
            <v>0</v>
          </cell>
          <cell r="ASD128">
            <v>0</v>
          </cell>
          <cell r="ASE128">
            <v>0</v>
          </cell>
          <cell r="ASF128">
            <v>0</v>
          </cell>
          <cell r="ASG128">
            <v>0</v>
          </cell>
          <cell r="ASH128">
            <v>0</v>
          </cell>
          <cell r="ASI128">
            <v>0</v>
          </cell>
          <cell r="ASJ128">
            <v>0</v>
          </cell>
          <cell r="ASK128">
            <v>0</v>
          </cell>
          <cell r="ASL128">
            <v>0</v>
          </cell>
          <cell r="ASM128">
            <v>0</v>
          </cell>
          <cell r="ASN128">
            <v>0</v>
          </cell>
          <cell r="ASO128">
            <v>0</v>
          </cell>
          <cell r="ASP128">
            <v>0</v>
          </cell>
          <cell r="ASQ128">
            <v>0</v>
          </cell>
          <cell r="ASR128">
            <v>0</v>
          </cell>
          <cell r="ASS128">
            <v>0</v>
          </cell>
          <cell r="AST128">
            <v>0</v>
          </cell>
          <cell r="ASU128">
            <v>0</v>
          </cell>
          <cell r="ASV128">
            <v>0</v>
          </cell>
          <cell r="ASW128">
            <v>0</v>
          </cell>
          <cell r="ASX128">
            <v>0</v>
          </cell>
          <cell r="ASY128">
            <v>0</v>
          </cell>
          <cell r="ASZ128">
            <v>0</v>
          </cell>
          <cell r="ATA128">
            <v>0</v>
          </cell>
          <cell r="ATB128">
            <v>0</v>
          </cell>
          <cell r="ATC128">
            <v>0</v>
          </cell>
          <cell r="ATD128">
            <v>0</v>
          </cell>
          <cell r="ATE128">
            <v>0</v>
          </cell>
          <cell r="ATF128">
            <v>0</v>
          </cell>
          <cell r="ATG128">
            <v>0</v>
          </cell>
          <cell r="ATH128">
            <v>0</v>
          </cell>
          <cell r="ATI128">
            <v>0</v>
          </cell>
          <cell r="ATJ128">
            <v>0</v>
          </cell>
          <cell r="ATK128">
            <v>0</v>
          </cell>
          <cell r="ATL128">
            <v>0</v>
          </cell>
          <cell r="ATM128">
            <v>0</v>
          </cell>
          <cell r="ATN128">
            <v>0</v>
          </cell>
          <cell r="ATO128">
            <v>0</v>
          </cell>
          <cell r="ATP128">
            <v>0</v>
          </cell>
          <cell r="ATQ128">
            <v>0</v>
          </cell>
          <cell r="ATR128">
            <v>0</v>
          </cell>
          <cell r="ATS128">
            <v>0</v>
          </cell>
          <cell r="ATT128">
            <v>0</v>
          </cell>
          <cell r="ATU128">
            <v>0</v>
          </cell>
          <cell r="ATV128">
            <v>0</v>
          </cell>
          <cell r="ATW128">
            <v>0</v>
          </cell>
          <cell r="ATX128">
            <v>0</v>
          </cell>
          <cell r="ATY128">
            <v>0</v>
          </cell>
          <cell r="ATZ128">
            <v>0</v>
          </cell>
          <cell r="AUA128">
            <v>0</v>
          </cell>
          <cell r="AUB128">
            <v>0</v>
          </cell>
          <cell r="AUC128">
            <v>0</v>
          </cell>
          <cell r="AUD128">
            <v>0</v>
          </cell>
          <cell r="AUE128">
            <v>0</v>
          </cell>
          <cell r="AUF128">
            <v>0</v>
          </cell>
          <cell r="AUG128">
            <v>0</v>
          </cell>
          <cell r="AUH128">
            <v>0</v>
          </cell>
          <cell r="AUI128">
            <v>0</v>
          </cell>
          <cell r="AUJ128">
            <v>0</v>
          </cell>
          <cell r="AUK128">
            <v>0</v>
          </cell>
          <cell r="AUL128">
            <v>0</v>
          </cell>
          <cell r="AUM128">
            <v>0</v>
          </cell>
          <cell r="AUN128">
            <v>0</v>
          </cell>
          <cell r="AUO128">
            <v>0</v>
          </cell>
          <cell r="AUP128">
            <v>0</v>
          </cell>
          <cell r="AUQ128">
            <v>0</v>
          </cell>
          <cell r="AUR128">
            <v>0</v>
          </cell>
          <cell r="AUS128">
            <v>0</v>
          </cell>
          <cell r="AUT128">
            <v>0</v>
          </cell>
          <cell r="AUU128">
            <v>0</v>
          </cell>
          <cell r="AUV128">
            <v>0</v>
          </cell>
          <cell r="AUW128">
            <v>0</v>
          </cell>
          <cell r="AUX128">
            <v>0</v>
          </cell>
          <cell r="AUY128">
            <v>0</v>
          </cell>
          <cell r="AUZ128">
            <v>0</v>
          </cell>
          <cell r="AVA128">
            <v>0</v>
          </cell>
          <cell r="AVB128">
            <v>0</v>
          </cell>
          <cell r="AVC128">
            <v>0</v>
          </cell>
          <cell r="AVD128">
            <v>0</v>
          </cell>
          <cell r="AVE128">
            <v>0</v>
          </cell>
          <cell r="AVF128">
            <v>0</v>
          </cell>
          <cell r="AVG128">
            <v>0</v>
          </cell>
          <cell r="AVH128">
            <v>0</v>
          </cell>
          <cell r="AVI128">
            <v>0</v>
          </cell>
          <cell r="AVJ128">
            <v>0</v>
          </cell>
          <cell r="AVK128">
            <v>0</v>
          </cell>
          <cell r="AVL128">
            <v>0</v>
          </cell>
          <cell r="AVM128">
            <v>0</v>
          </cell>
          <cell r="AVN128">
            <v>0</v>
          </cell>
          <cell r="AVO128">
            <v>0</v>
          </cell>
          <cell r="AVP128">
            <v>0</v>
          </cell>
          <cell r="AVQ128">
            <v>0</v>
          </cell>
          <cell r="AVR128">
            <v>0</v>
          </cell>
          <cell r="AVS128">
            <v>0</v>
          </cell>
          <cell r="AVT128">
            <v>0</v>
          </cell>
          <cell r="AVU128">
            <v>0</v>
          </cell>
          <cell r="AVV128">
            <v>0</v>
          </cell>
          <cell r="AVW128">
            <v>0</v>
          </cell>
          <cell r="AVX128">
            <v>0</v>
          </cell>
          <cell r="AVY128">
            <v>0</v>
          </cell>
          <cell r="AVZ128">
            <v>0</v>
          </cell>
          <cell r="AWA128">
            <v>0</v>
          </cell>
          <cell r="AWB128">
            <v>0</v>
          </cell>
          <cell r="AWC128">
            <v>0</v>
          </cell>
          <cell r="AWD128">
            <v>0</v>
          </cell>
          <cell r="AWE128">
            <v>0</v>
          </cell>
          <cell r="AWF128">
            <v>0</v>
          </cell>
          <cell r="AWG128">
            <v>0</v>
          </cell>
          <cell r="AWH128">
            <v>0</v>
          </cell>
          <cell r="AWI128">
            <v>0</v>
          </cell>
          <cell r="AWJ128">
            <v>0</v>
          </cell>
          <cell r="AWK128">
            <v>0</v>
          </cell>
          <cell r="AWL128">
            <v>0</v>
          </cell>
          <cell r="AWM128">
            <v>0</v>
          </cell>
          <cell r="AWN128">
            <v>0</v>
          </cell>
          <cell r="AWO128">
            <v>0</v>
          </cell>
          <cell r="AWP128">
            <v>0</v>
          </cell>
          <cell r="AWQ128">
            <v>0</v>
          </cell>
          <cell r="AWR128">
            <v>0</v>
          </cell>
          <cell r="AWS128">
            <v>0</v>
          </cell>
          <cell r="AWT128">
            <v>0</v>
          </cell>
          <cell r="AWU128">
            <v>0</v>
          </cell>
          <cell r="AWV128">
            <v>0</v>
          </cell>
          <cell r="AWW128">
            <v>0</v>
          </cell>
          <cell r="AWX128">
            <v>0</v>
          </cell>
          <cell r="AWY128">
            <v>0</v>
          </cell>
          <cell r="AWZ128">
            <v>0</v>
          </cell>
          <cell r="AXA128">
            <v>0</v>
          </cell>
          <cell r="AXB128">
            <v>0</v>
          </cell>
          <cell r="AXC128">
            <v>0</v>
          </cell>
          <cell r="AXD128">
            <v>0</v>
          </cell>
          <cell r="AXE128">
            <v>0</v>
          </cell>
          <cell r="AXF128">
            <v>0</v>
          </cell>
          <cell r="AXG128">
            <v>0</v>
          </cell>
          <cell r="AXH128">
            <v>0</v>
          </cell>
          <cell r="AXI128">
            <v>0</v>
          </cell>
          <cell r="AXJ128">
            <v>0</v>
          </cell>
          <cell r="AXK128">
            <v>0</v>
          </cell>
          <cell r="AXL128">
            <v>0</v>
          </cell>
          <cell r="AXM128">
            <v>0</v>
          </cell>
          <cell r="AXN128">
            <v>0</v>
          </cell>
          <cell r="AXO128">
            <v>0</v>
          </cell>
          <cell r="AXP128">
            <v>0</v>
          </cell>
          <cell r="AXQ128">
            <v>0</v>
          </cell>
          <cell r="AXR128">
            <v>0</v>
          </cell>
          <cell r="AXS128">
            <v>0</v>
          </cell>
          <cell r="AXT128">
            <v>0</v>
          </cell>
          <cell r="AXU128">
            <v>0</v>
          </cell>
          <cell r="AXV128">
            <v>0</v>
          </cell>
          <cell r="AXW128">
            <v>0</v>
          </cell>
          <cell r="AXX128">
            <v>0</v>
          </cell>
          <cell r="AXY128">
            <v>0</v>
          </cell>
          <cell r="AXZ128">
            <v>0</v>
          </cell>
          <cell r="AYA128">
            <v>0</v>
          </cell>
          <cell r="AYB128">
            <v>0</v>
          </cell>
          <cell r="AYC128">
            <v>0</v>
          </cell>
          <cell r="AYD128">
            <v>0</v>
          </cell>
          <cell r="AYE128">
            <v>0</v>
          </cell>
          <cell r="AYF128">
            <v>0</v>
          </cell>
          <cell r="AYG128">
            <v>100</v>
          </cell>
          <cell r="AYH128">
            <v>0</v>
          </cell>
          <cell r="AYI128">
            <v>0</v>
          </cell>
          <cell r="AYJ128">
            <v>0</v>
          </cell>
          <cell r="AYK128">
            <v>0</v>
          </cell>
          <cell r="AYL128">
            <v>0</v>
          </cell>
          <cell r="AYM128">
            <v>0</v>
          </cell>
          <cell r="AYN128">
            <v>3277</v>
          </cell>
          <cell r="AYO128">
            <v>0</v>
          </cell>
          <cell r="AYP128">
            <v>1098</v>
          </cell>
          <cell r="AYQ128">
            <v>0</v>
          </cell>
          <cell r="AYR128">
            <v>1338</v>
          </cell>
          <cell r="AYS128">
            <v>0</v>
          </cell>
          <cell r="AYT128">
            <v>17387</v>
          </cell>
          <cell r="AYU128">
            <v>0</v>
          </cell>
          <cell r="AYV128">
            <v>0</v>
          </cell>
          <cell r="AYW128">
            <v>0</v>
          </cell>
          <cell r="AYX128">
            <v>0</v>
          </cell>
          <cell r="AYY128">
            <v>0</v>
          </cell>
          <cell r="AYZ128">
            <v>351</v>
          </cell>
          <cell r="AZA128">
            <v>0</v>
          </cell>
          <cell r="AZB128">
            <v>0</v>
          </cell>
          <cell r="AZC128">
            <v>0</v>
          </cell>
          <cell r="AZD128">
            <v>0</v>
          </cell>
          <cell r="AZE128">
            <v>23551</v>
          </cell>
          <cell r="AZF128">
            <v>0</v>
          </cell>
          <cell r="AZG128">
            <v>23551</v>
          </cell>
          <cell r="AZH128">
            <v>0</v>
          </cell>
          <cell r="AZI128">
            <v>0</v>
          </cell>
          <cell r="AZJ128">
            <v>962</v>
          </cell>
          <cell r="AZK128">
            <v>0</v>
          </cell>
          <cell r="AZL128">
            <v>0</v>
          </cell>
          <cell r="AZM128">
            <v>0</v>
          </cell>
          <cell r="AZN128">
            <v>0</v>
          </cell>
          <cell r="AZO128">
            <v>0</v>
          </cell>
          <cell r="AZP128">
            <v>20495</v>
          </cell>
          <cell r="AZQ128">
            <v>0</v>
          </cell>
          <cell r="AZR128">
            <v>0</v>
          </cell>
          <cell r="AZS128">
            <v>2094</v>
          </cell>
          <cell r="AZT128">
            <v>0</v>
          </cell>
          <cell r="AZU128">
            <v>0</v>
          </cell>
          <cell r="AZV128">
            <v>0</v>
          </cell>
          <cell r="AZW128">
            <v>23551</v>
          </cell>
          <cell r="AZX128">
            <v>0</v>
          </cell>
          <cell r="AZY128">
            <v>0</v>
          </cell>
          <cell r="AZZ128">
            <v>0</v>
          </cell>
          <cell r="BAA128">
            <v>0</v>
          </cell>
          <cell r="BAB128">
            <v>0</v>
          </cell>
          <cell r="BAC128">
            <v>0</v>
          </cell>
          <cell r="BAD128">
            <v>0</v>
          </cell>
          <cell r="BAE128">
            <v>0</v>
          </cell>
          <cell r="BAF128">
            <v>0</v>
          </cell>
          <cell r="BAG128">
            <v>0</v>
          </cell>
          <cell r="BAH128">
            <v>0</v>
          </cell>
          <cell r="BAI128">
            <v>0</v>
          </cell>
          <cell r="BAJ128">
            <v>0</v>
          </cell>
          <cell r="BAK128">
            <v>0</v>
          </cell>
          <cell r="BAL128">
            <v>0</v>
          </cell>
          <cell r="BAM128">
            <v>0</v>
          </cell>
          <cell r="BAN128">
            <v>0</v>
          </cell>
          <cell r="BAO128">
            <v>42300</v>
          </cell>
          <cell r="BAP128">
            <v>26300</v>
          </cell>
          <cell r="BAQ128">
            <v>-16000</v>
          </cell>
          <cell r="BAR128">
            <v>-42300</v>
          </cell>
          <cell r="BAS128">
            <v>-26300</v>
          </cell>
          <cell r="BAT128">
            <v>16000</v>
          </cell>
          <cell r="BAU128">
            <v>0</v>
          </cell>
          <cell r="BAV128">
            <v>0</v>
          </cell>
          <cell r="BAW128">
            <v>0</v>
          </cell>
          <cell r="BAX128">
            <v>0</v>
          </cell>
          <cell r="BAY128">
            <v>0</v>
          </cell>
          <cell r="BAZ128">
            <v>0</v>
          </cell>
          <cell r="BBA128">
            <v>50000</v>
          </cell>
          <cell r="BBB128">
            <v>50000</v>
          </cell>
          <cell r="BBC128">
            <v>0</v>
          </cell>
        </row>
        <row r="129">
          <cell r="A129" t="str">
            <v>E07000096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1359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1359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1359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U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A129">
            <v>0</v>
          </cell>
          <cell r="IB129">
            <v>0</v>
          </cell>
          <cell r="IC129">
            <v>0</v>
          </cell>
          <cell r="ID129">
            <v>0</v>
          </cell>
          <cell r="IE129">
            <v>0</v>
          </cell>
          <cell r="IF129">
            <v>0</v>
          </cell>
          <cell r="IG129">
            <v>0</v>
          </cell>
          <cell r="IH129">
            <v>0</v>
          </cell>
          <cell r="II129">
            <v>1359</v>
          </cell>
          <cell r="IJ129">
            <v>0</v>
          </cell>
          <cell r="IK129">
            <v>0</v>
          </cell>
          <cell r="IL129">
            <v>0</v>
          </cell>
          <cell r="IM129">
            <v>0</v>
          </cell>
          <cell r="IN129">
            <v>1359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1359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</v>
          </cell>
          <cell r="LR129">
            <v>0</v>
          </cell>
          <cell r="LS129">
            <v>0</v>
          </cell>
          <cell r="LT129">
            <v>0</v>
          </cell>
          <cell r="LU129">
            <v>0</v>
          </cell>
          <cell r="LV129">
            <v>0</v>
          </cell>
          <cell r="LW129">
            <v>0</v>
          </cell>
          <cell r="LX129">
            <v>0</v>
          </cell>
          <cell r="LY129">
            <v>0</v>
          </cell>
          <cell r="LZ129">
            <v>0</v>
          </cell>
          <cell r="MA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42080</v>
          </cell>
          <cell r="MF129">
            <v>19</v>
          </cell>
          <cell r="MG129">
            <v>0</v>
          </cell>
          <cell r="MH129">
            <v>19</v>
          </cell>
          <cell r="MI129">
            <v>0</v>
          </cell>
          <cell r="MJ129">
            <v>42099</v>
          </cell>
          <cell r="MK129">
            <v>675</v>
          </cell>
          <cell r="ML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675</v>
          </cell>
          <cell r="MQ129">
            <v>42774</v>
          </cell>
          <cell r="MR129">
            <v>4950</v>
          </cell>
          <cell r="MS129">
            <v>0</v>
          </cell>
          <cell r="MT129">
            <v>0</v>
          </cell>
          <cell r="MU129">
            <v>0</v>
          </cell>
          <cell r="MV129">
            <v>4950</v>
          </cell>
          <cell r="MW129">
            <v>0</v>
          </cell>
          <cell r="MX129">
            <v>1560</v>
          </cell>
          <cell r="MY129">
            <v>0</v>
          </cell>
          <cell r="MZ129">
            <v>110</v>
          </cell>
          <cell r="NA129">
            <v>0</v>
          </cell>
          <cell r="NB129">
            <v>40</v>
          </cell>
          <cell r="NC129">
            <v>40</v>
          </cell>
          <cell r="ND129">
            <v>0</v>
          </cell>
          <cell r="NE129">
            <v>150</v>
          </cell>
          <cell r="NF129">
            <v>0</v>
          </cell>
          <cell r="NG129">
            <v>0</v>
          </cell>
          <cell r="NH129">
            <v>0</v>
          </cell>
          <cell r="NI129">
            <v>0</v>
          </cell>
          <cell r="NJ129">
            <v>0</v>
          </cell>
          <cell r="NK129">
            <v>0</v>
          </cell>
          <cell r="NL129">
            <v>150</v>
          </cell>
          <cell r="NM129">
            <v>0</v>
          </cell>
          <cell r="NN129">
            <v>0</v>
          </cell>
          <cell r="NO129">
            <v>0</v>
          </cell>
          <cell r="NP129">
            <v>0</v>
          </cell>
          <cell r="NQ129">
            <v>0</v>
          </cell>
          <cell r="NR129">
            <v>0</v>
          </cell>
          <cell r="NS129">
            <v>0</v>
          </cell>
          <cell r="NT129">
            <v>1179</v>
          </cell>
          <cell r="NU129">
            <v>0</v>
          </cell>
          <cell r="NV129">
            <v>154</v>
          </cell>
          <cell r="NW129">
            <v>154</v>
          </cell>
          <cell r="NX129">
            <v>0</v>
          </cell>
          <cell r="NY129">
            <v>1333</v>
          </cell>
          <cell r="NZ129">
            <v>20</v>
          </cell>
          <cell r="OA129">
            <v>0</v>
          </cell>
          <cell r="OB129">
            <v>0</v>
          </cell>
          <cell r="OC129">
            <v>0</v>
          </cell>
          <cell r="OD129">
            <v>0</v>
          </cell>
          <cell r="OE129">
            <v>20</v>
          </cell>
          <cell r="OF129">
            <v>1353</v>
          </cell>
          <cell r="OG129">
            <v>0</v>
          </cell>
          <cell r="OH129">
            <v>0</v>
          </cell>
          <cell r="OI129">
            <v>0</v>
          </cell>
          <cell r="OJ129">
            <v>0</v>
          </cell>
          <cell r="OK129">
            <v>0</v>
          </cell>
          <cell r="OL129">
            <v>0</v>
          </cell>
          <cell r="OM129">
            <v>0</v>
          </cell>
          <cell r="ON129">
            <v>727</v>
          </cell>
          <cell r="OO129">
            <v>121</v>
          </cell>
          <cell r="OP129">
            <v>0</v>
          </cell>
          <cell r="OQ129">
            <v>121</v>
          </cell>
          <cell r="OR129">
            <v>0</v>
          </cell>
          <cell r="OS129">
            <v>848</v>
          </cell>
          <cell r="OT129">
            <v>0</v>
          </cell>
          <cell r="OU129">
            <v>0</v>
          </cell>
          <cell r="OV129">
            <v>0</v>
          </cell>
          <cell r="OW129">
            <v>0</v>
          </cell>
          <cell r="OX129">
            <v>0</v>
          </cell>
          <cell r="OY129">
            <v>0</v>
          </cell>
          <cell r="OZ129">
            <v>848</v>
          </cell>
          <cell r="PA129">
            <v>0</v>
          </cell>
          <cell r="PB129">
            <v>0</v>
          </cell>
          <cell r="PC129">
            <v>0</v>
          </cell>
          <cell r="PD129">
            <v>0</v>
          </cell>
          <cell r="PE129">
            <v>0</v>
          </cell>
          <cell r="PF129">
            <v>0</v>
          </cell>
          <cell r="PG129">
            <v>0</v>
          </cell>
          <cell r="PH129">
            <v>0</v>
          </cell>
          <cell r="PI129">
            <v>0</v>
          </cell>
          <cell r="PJ129">
            <v>0</v>
          </cell>
          <cell r="PK129">
            <v>0</v>
          </cell>
          <cell r="PL129">
            <v>0</v>
          </cell>
          <cell r="PM129">
            <v>0</v>
          </cell>
          <cell r="PN129">
            <v>0</v>
          </cell>
          <cell r="PO129">
            <v>0</v>
          </cell>
          <cell r="PP129">
            <v>0</v>
          </cell>
          <cell r="PQ129">
            <v>0</v>
          </cell>
          <cell r="PR129">
            <v>0</v>
          </cell>
          <cell r="PS129">
            <v>0</v>
          </cell>
          <cell r="PT129">
            <v>0</v>
          </cell>
          <cell r="PU129">
            <v>0</v>
          </cell>
          <cell r="PV129">
            <v>0</v>
          </cell>
          <cell r="PW129">
            <v>0</v>
          </cell>
          <cell r="PX129">
            <v>0</v>
          </cell>
          <cell r="PY129">
            <v>0</v>
          </cell>
          <cell r="PZ129">
            <v>0</v>
          </cell>
          <cell r="QA129">
            <v>0</v>
          </cell>
          <cell r="QB129">
            <v>0</v>
          </cell>
          <cell r="QC129">
            <v>0</v>
          </cell>
          <cell r="QD129">
            <v>0</v>
          </cell>
          <cell r="QE129">
            <v>0</v>
          </cell>
          <cell r="QF129">
            <v>0</v>
          </cell>
          <cell r="QG129">
            <v>0</v>
          </cell>
          <cell r="QH129">
            <v>0</v>
          </cell>
          <cell r="QI129">
            <v>0</v>
          </cell>
          <cell r="QJ129">
            <v>0</v>
          </cell>
          <cell r="QK129">
            <v>0</v>
          </cell>
          <cell r="QL129">
            <v>0</v>
          </cell>
          <cell r="QM129">
            <v>0</v>
          </cell>
          <cell r="QN129">
            <v>0</v>
          </cell>
          <cell r="QO129">
            <v>0</v>
          </cell>
          <cell r="QP129">
            <v>0</v>
          </cell>
          <cell r="QQ129">
            <v>0</v>
          </cell>
          <cell r="QR129">
            <v>0</v>
          </cell>
          <cell r="QS129">
            <v>0</v>
          </cell>
          <cell r="QT129">
            <v>0</v>
          </cell>
          <cell r="QU129">
            <v>0</v>
          </cell>
          <cell r="QV129">
            <v>2016</v>
          </cell>
          <cell r="QW129">
            <v>121</v>
          </cell>
          <cell r="QX129">
            <v>194</v>
          </cell>
          <cell r="QY129">
            <v>315</v>
          </cell>
          <cell r="QZ129">
            <v>0</v>
          </cell>
          <cell r="RA129">
            <v>2331</v>
          </cell>
          <cell r="RB129">
            <v>20</v>
          </cell>
          <cell r="RC129">
            <v>0</v>
          </cell>
          <cell r="RD129">
            <v>0</v>
          </cell>
          <cell r="RE129">
            <v>0</v>
          </cell>
          <cell r="RF129">
            <v>0</v>
          </cell>
          <cell r="RG129">
            <v>20</v>
          </cell>
          <cell r="RH129">
            <v>2351</v>
          </cell>
          <cell r="RI129">
            <v>0</v>
          </cell>
          <cell r="RJ129">
            <v>0</v>
          </cell>
          <cell r="RK129">
            <v>0</v>
          </cell>
          <cell r="RL129">
            <v>0</v>
          </cell>
          <cell r="RM129">
            <v>0</v>
          </cell>
          <cell r="RN129">
            <v>0</v>
          </cell>
          <cell r="RO129">
            <v>0</v>
          </cell>
          <cell r="RP129">
            <v>256</v>
          </cell>
          <cell r="RQ129">
            <v>0</v>
          </cell>
          <cell r="RR129">
            <v>0</v>
          </cell>
          <cell r="RS129">
            <v>0</v>
          </cell>
          <cell r="RT129">
            <v>0</v>
          </cell>
          <cell r="RU129">
            <v>256</v>
          </cell>
          <cell r="RV129">
            <v>0</v>
          </cell>
          <cell r="RW129">
            <v>0</v>
          </cell>
          <cell r="RX129">
            <v>0</v>
          </cell>
          <cell r="RY129">
            <v>0</v>
          </cell>
          <cell r="RZ129">
            <v>0</v>
          </cell>
          <cell r="SA129">
            <v>0</v>
          </cell>
          <cell r="SB129">
            <v>256</v>
          </cell>
          <cell r="SC129">
            <v>0</v>
          </cell>
          <cell r="SD129">
            <v>0</v>
          </cell>
          <cell r="SE129">
            <v>0</v>
          </cell>
          <cell r="SF129">
            <v>0</v>
          </cell>
          <cell r="SG129">
            <v>0</v>
          </cell>
          <cell r="SH129">
            <v>0</v>
          </cell>
          <cell r="SI129">
            <v>0</v>
          </cell>
          <cell r="SJ129">
            <v>0</v>
          </cell>
          <cell r="SK129">
            <v>0</v>
          </cell>
          <cell r="SL129">
            <v>0</v>
          </cell>
          <cell r="SM129">
            <v>0</v>
          </cell>
          <cell r="SN129">
            <v>0</v>
          </cell>
          <cell r="SO129">
            <v>0</v>
          </cell>
          <cell r="SP129">
            <v>0</v>
          </cell>
          <cell r="SQ129">
            <v>0</v>
          </cell>
          <cell r="SR129">
            <v>0</v>
          </cell>
          <cell r="SS129">
            <v>0</v>
          </cell>
          <cell r="ST129">
            <v>0</v>
          </cell>
          <cell r="SU129">
            <v>0</v>
          </cell>
          <cell r="SV129">
            <v>0</v>
          </cell>
          <cell r="SW129">
            <v>0</v>
          </cell>
          <cell r="SX129">
            <v>0</v>
          </cell>
          <cell r="SY129">
            <v>0</v>
          </cell>
          <cell r="SZ129">
            <v>0</v>
          </cell>
          <cell r="TA129">
            <v>0</v>
          </cell>
          <cell r="TB129">
            <v>0</v>
          </cell>
          <cell r="TC129">
            <v>0</v>
          </cell>
          <cell r="TD129">
            <v>0</v>
          </cell>
          <cell r="TE129">
            <v>0</v>
          </cell>
          <cell r="TF129">
            <v>25</v>
          </cell>
          <cell r="TG129">
            <v>25</v>
          </cell>
          <cell r="TH129">
            <v>0</v>
          </cell>
          <cell r="TI129">
            <v>25</v>
          </cell>
          <cell r="TJ129">
            <v>0</v>
          </cell>
          <cell r="TK129">
            <v>0</v>
          </cell>
          <cell r="TL129">
            <v>0</v>
          </cell>
          <cell r="TM129">
            <v>0</v>
          </cell>
          <cell r="TN129">
            <v>0</v>
          </cell>
          <cell r="TO129">
            <v>0</v>
          </cell>
          <cell r="TP129">
            <v>25</v>
          </cell>
          <cell r="TQ129">
            <v>0</v>
          </cell>
          <cell r="TR129">
            <v>0</v>
          </cell>
          <cell r="TS129">
            <v>0</v>
          </cell>
          <cell r="TT129">
            <v>0</v>
          </cell>
          <cell r="TU129">
            <v>0</v>
          </cell>
          <cell r="TV129">
            <v>0</v>
          </cell>
          <cell r="TW129">
            <v>0</v>
          </cell>
          <cell r="TX129">
            <v>0</v>
          </cell>
          <cell r="TY129">
            <v>0</v>
          </cell>
          <cell r="TZ129">
            <v>0</v>
          </cell>
          <cell r="UA129">
            <v>0</v>
          </cell>
          <cell r="UB129">
            <v>0</v>
          </cell>
          <cell r="UC129">
            <v>0</v>
          </cell>
          <cell r="UD129">
            <v>0</v>
          </cell>
          <cell r="UE129">
            <v>0</v>
          </cell>
          <cell r="UF129">
            <v>0</v>
          </cell>
          <cell r="UG129">
            <v>0</v>
          </cell>
          <cell r="UH129">
            <v>0</v>
          </cell>
          <cell r="UI129">
            <v>0</v>
          </cell>
          <cell r="UJ129">
            <v>0</v>
          </cell>
          <cell r="UK129">
            <v>0</v>
          </cell>
          <cell r="UL129">
            <v>0</v>
          </cell>
          <cell r="UM129">
            <v>0</v>
          </cell>
          <cell r="UN129">
            <v>0</v>
          </cell>
          <cell r="UO129">
            <v>0</v>
          </cell>
          <cell r="UP129">
            <v>0</v>
          </cell>
          <cell r="UQ129">
            <v>0</v>
          </cell>
          <cell r="UR129">
            <v>0</v>
          </cell>
          <cell r="US129">
            <v>0</v>
          </cell>
          <cell r="UT129">
            <v>0</v>
          </cell>
          <cell r="UU129">
            <v>0</v>
          </cell>
          <cell r="UV129">
            <v>0</v>
          </cell>
          <cell r="UW129">
            <v>0</v>
          </cell>
          <cell r="UX129">
            <v>0</v>
          </cell>
          <cell r="UY129">
            <v>0</v>
          </cell>
          <cell r="UZ129">
            <v>0</v>
          </cell>
          <cell r="VA129">
            <v>0</v>
          </cell>
          <cell r="VB129">
            <v>0</v>
          </cell>
          <cell r="VC129">
            <v>0</v>
          </cell>
          <cell r="VD129">
            <v>0</v>
          </cell>
          <cell r="VE129">
            <v>0</v>
          </cell>
          <cell r="VF129">
            <v>0</v>
          </cell>
          <cell r="VG129">
            <v>0</v>
          </cell>
          <cell r="VH129">
            <v>0</v>
          </cell>
          <cell r="VI129">
            <v>0</v>
          </cell>
          <cell r="VJ129">
            <v>0</v>
          </cell>
          <cell r="VK129">
            <v>0</v>
          </cell>
          <cell r="VL129">
            <v>30</v>
          </cell>
          <cell r="VM129">
            <v>69</v>
          </cell>
          <cell r="VN129">
            <v>0</v>
          </cell>
          <cell r="VO129">
            <v>69</v>
          </cell>
          <cell r="VP129">
            <v>0</v>
          </cell>
          <cell r="VQ129">
            <v>99</v>
          </cell>
          <cell r="VR129">
            <v>0</v>
          </cell>
          <cell r="VS129">
            <v>0</v>
          </cell>
          <cell r="VT129">
            <v>0</v>
          </cell>
          <cell r="VU129">
            <v>0</v>
          </cell>
          <cell r="VV129">
            <v>0</v>
          </cell>
          <cell r="VW129">
            <v>0</v>
          </cell>
          <cell r="VX129">
            <v>99</v>
          </cell>
          <cell r="VY129">
            <v>0</v>
          </cell>
          <cell r="VZ129">
            <v>0</v>
          </cell>
          <cell r="WA129">
            <v>0</v>
          </cell>
          <cell r="WB129">
            <v>0</v>
          </cell>
          <cell r="WC129">
            <v>0</v>
          </cell>
          <cell r="WD129">
            <v>0</v>
          </cell>
          <cell r="WE129">
            <v>0</v>
          </cell>
          <cell r="WF129">
            <v>0</v>
          </cell>
          <cell r="WG129">
            <v>0</v>
          </cell>
          <cell r="WH129">
            <v>0</v>
          </cell>
          <cell r="WI129">
            <v>0</v>
          </cell>
          <cell r="WJ129">
            <v>0</v>
          </cell>
          <cell r="WK129">
            <v>0</v>
          </cell>
          <cell r="WL129">
            <v>0</v>
          </cell>
          <cell r="WM129">
            <v>0</v>
          </cell>
          <cell r="WN129">
            <v>0</v>
          </cell>
          <cell r="WO129">
            <v>0</v>
          </cell>
          <cell r="WP129">
            <v>0</v>
          </cell>
          <cell r="WQ129">
            <v>0</v>
          </cell>
          <cell r="WR129">
            <v>0</v>
          </cell>
          <cell r="WS129">
            <v>0</v>
          </cell>
          <cell r="WT129">
            <v>0</v>
          </cell>
          <cell r="WU129">
            <v>0</v>
          </cell>
          <cell r="WV129">
            <v>0</v>
          </cell>
          <cell r="WW129">
            <v>0</v>
          </cell>
          <cell r="WX129">
            <v>0</v>
          </cell>
          <cell r="WY129">
            <v>0</v>
          </cell>
          <cell r="WZ129">
            <v>0</v>
          </cell>
          <cell r="XA129">
            <v>62</v>
          </cell>
          <cell r="XB129">
            <v>0</v>
          </cell>
          <cell r="XC129">
            <v>62</v>
          </cell>
          <cell r="XD129">
            <v>0</v>
          </cell>
          <cell r="XE129">
            <v>62</v>
          </cell>
          <cell r="XF129">
            <v>0</v>
          </cell>
          <cell r="XG129">
            <v>0</v>
          </cell>
          <cell r="XH129">
            <v>0</v>
          </cell>
          <cell r="XI129">
            <v>0</v>
          </cell>
          <cell r="XJ129">
            <v>0</v>
          </cell>
          <cell r="XK129">
            <v>0</v>
          </cell>
          <cell r="XL129">
            <v>62</v>
          </cell>
          <cell r="XM129">
            <v>0</v>
          </cell>
          <cell r="XN129">
            <v>0</v>
          </cell>
          <cell r="XO129">
            <v>0</v>
          </cell>
          <cell r="XP129">
            <v>0</v>
          </cell>
          <cell r="XQ129">
            <v>0</v>
          </cell>
          <cell r="XR129">
            <v>0</v>
          </cell>
          <cell r="XS129">
            <v>0</v>
          </cell>
          <cell r="XT129">
            <v>0</v>
          </cell>
          <cell r="XU129">
            <v>555</v>
          </cell>
          <cell r="XV129">
            <v>95</v>
          </cell>
          <cell r="XW129">
            <v>650</v>
          </cell>
          <cell r="XX129">
            <v>25</v>
          </cell>
          <cell r="XY129">
            <v>675</v>
          </cell>
          <cell r="XZ129">
            <v>0</v>
          </cell>
          <cell r="YA129">
            <v>0</v>
          </cell>
          <cell r="YB129">
            <v>0</v>
          </cell>
          <cell r="YC129">
            <v>0</v>
          </cell>
          <cell r="YD129">
            <v>0</v>
          </cell>
          <cell r="YE129">
            <v>0</v>
          </cell>
          <cell r="YF129">
            <v>675</v>
          </cell>
          <cell r="YG129">
            <v>0</v>
          </cell>
          <cell r="YH129">
            <v>0</v>
          </cell>
          <cell r="YI129">
            <v>0</v>
          </cell>
          <cell r="YJ129">
            <v>0</v>
          </cell>
          <cell r="YK129">
            <v>0</v>
          </cell>
          <cell r="YL129">
            <v>0</v>
          </cell>
          <cell r="YM129">
            <v>0</v>
          </cell>
          <cell r="YN129">
            <v>0</v>
          </cell>
          <cell r="YO129">
            <v>0</v>
          </cell>
          <cell r="YP129">
            <v>0</v>
          </cell>
          <cell r="YQ129">
            <v>0</v>
          </cell>
          <cell r="YR129">
            <v>0</v>
          </cell>
          <cell r="YS129">
            <v>0</v>
          </cell>
          <cell r="YT129">
            <v>0</v>
          </cell>
          <cell r="YU129">
            <v>0</v>
          </cell>
          <cell r="YV129">
            <v>0</v>
          </cell>
          <cell r="YW129">
            <v>0</v>
          </cell>
          <cell r="YX129">
            <v>0</v>
          </cell>
          <cell r="YY129">
            <v>0</v>
          </cell>
          <cell r="YZ129">
            <v>0</v>
          </cell>
          <cell r="ZA129">
            <v>0</v>
          </cell>
          <cell r="ZB129">
            <v>0</v>
          </cell>
          <cell r="ZC129">
            <v>0</v>
          </cell>
          <cell r="ZD129">
            <v>0</v>
          </cell>
          <cell r="ZE129">
            <v>0</v>
          </cell>
          <cell r="ZF129">
            <v>0</v>
          </cell>
          <cell r="ZG129">
            <v>0</v>
          </cell>
          <cell r="ZH129">
            <v>0</v>
          </cell>
          <cell r="ZI129">
            <v>0</v>
          </cell>
          <cell r="ZJ129">
            <v>0</v>
          </cell>
          <cell r="ZK129">
            <v>0</v>
          </cell>
          <cell r="ZL129">
            <v>0</v>
          </cell>
          <cell r="ZM129">
            <v>0</v>
          </cell>
          <cell r="ZN129">
            <v>0</v>
          </cell>
          <cell r="ZO129">
            <v>0</v>
          </cell>
          <cell r="ZP129">
            <v>0</v>
          </cell>
          <cell r="ZQ129">
            <v>0</v>
          </cell>
          <cell r="ZR129">
            <v>0</v>
          </cell>
          <cell r="ZS129">
            <v>0</v>
          </cell>
          <cell r="ZT129">
            <v>0</v>
          </cell>
          <cell r="ZU129">
            <v>0</v>
          </cell>
          <cell r="ZV129">
            <v>0</v>
          </cell>
          <cell r="ZW129">
            <v>0</v>
          </cell>
          <cell r="ZX129">
            <v>0</v>
          </cell>
          <cell r="ZY129">
            <v>0</v>
          </cell>
          <cell r="ZZ129">
            <v>0</v>
          </cell>
          <cell r="AAA129">
            <v>0</v>
          </cell>
          <cell r="AAB129">
            <v>0</v>
          </cell>
          <cell r="AAC129">
            <v>1008</v>
          </cell>
          <cell r="AAD129">
            <v>0</v>
          </cell>
          <cell r="AAE129">
            <v>1008</v>
          </cell>
          <cell r="AAF129">
            <v>0</v>
          </cell>
          <cell r="AAG129">
            <v>1008</v>
          </cell>
          <cell r="AAH129">
            <v>0</v>
          </cell>
          <cell r="AAI129">
            <v>0</v>
          </cell>
          <cell r="AAJ129">
            <v>0</v>
          </cell>
          <cell r="AAK129">
            <v>0</v>
          </cell>
          <cell r="AAL129">
            <v>0</v>
          </cell>
          <cell r="AAM129">
            <v>0</v>
          </cell>
          <cell r="AAN129">
            <v>1008</v>
          </cell>
          <cell r="AAO129">
            <v>0</v>
          </cell>
          <cell r="AAP129">
            <v>0</v>
          </cell>
          <cell r="AAQ129">
            <v>0</v>
          </cell>
          <cell r="AAR129">
            <v>0</v>
          </cell>
          <cell r="AAS129">
            <v>0</v>
          </cell>
          <cell r="AAT129">
            <v>0</v>
          </cell>
          <cell r="AAU129">
            <v>0</v>
          </cell>
          <cell r="AAV129">
            <v>0</v>
          </cell>
          <cell r="AAW129">
            <v>0</v>
          </cell>
          <cell r="AAX129">
            <v>0</v>
          </cell>
          <cell r="AAY129">
            <v>0</v>
          </cell>
          <cell r="AAZ129">
            <v>0</v>
          </cell>
          <cell r="ABA129">
            <v>0</v>
          </cell>
          <cell r="ABB129">
            <v>0</v>
          </cell>
          <cell r="ABC129">
            <v>0</v>
          </cell>
          <cell r="ABD129">
            <v>0</v>
          </cell>
          <cell r="ABE129">
            <v>0</v>
          </cell>
          <cell r="ABF129">
            <v>0</v>
          </cell>
          <cell r="ABG129">
            <v>0</v>
          </cell>
          <cell r="ABH129">
            <v>0</v>
          </cell>
          <cell r="ABI129">
            <v>0</v>
          </cell>
          <cell r="ABJ129">
            <v>0</v>
          </cell>
          <cell r="ABK129">
            <v>0</v>
          </cell>
          <cell r="ABL129">
            <v>0</v>
          </cell>
          <cell r="ABM129">
            <v>0</v>
          </cell>
          <cell r="ABN129">
            <v>0</v>
          </cell>
          <cell r="ABO129">
            <v>0</v>
          </cell>
          <cell r="ABP129">
            <v>0</v>
          </cell>
          <cell r="ABQ129">
            <v>0</v>
          </cell>
          <cell r="ABR129">
            <v>0</v>
          </cell>
          <cell r="ABS129">
            <v>0</v>
          </cell>
          <cell r="ABT129">
            <v>0</v>
          </cell>
          <cell r="ABU129">
            <v>0</v>
          </cell>
          <cell r="ABV129">
            <v>0</v>
          </cell>
          <cell r="ABW129">
            <v>0</v>
          </cell>
          <cell r="ABX129">
            <v>0</v>
          </cell>
          <cell r="ABY129">
            <v>0</v>
          </cell>
          <cell r="ABZ129">
            <v>0</v>
          </cell>
          <cell r="ACA129">
            <v>0</v>
          </cell>
          <cell r="ACB129">
            <v>0</v>
          </cell>
          <cell r="ACC129">
            <v>0</v>
          </cell>
          <cell r="ACD129">
            <v>0</v>
          </cell>
          <cell r="ACE129">
            <v>0</v>
          </cell>
          <cell r="ACF129">
            <v>0</v>
          </cell>
          <cell r="ACG129">
            <v>0</v>
          </cell>
          <cell r="ACH129">
            <v>0</v>
          </cell>
          <cell r="ACI129">
            <v>0</v>
          </cell>
          <cell r="ACJ129">
            <v>286</v>
          </cell>
          <cell r="ACK129">
            <v>1694</v>
          </cell>
          <cell r="ACL129">
            <v>120</v>
          </cell>
          <cell r="ACM129">
            <v>1814</v>
          </cell>
          <cell r="ACN129">
            <v>25</v>
          </cell>
          <cell r="ACO129">
            <v>2125</v>
          </cell>
          <cell r="ACP129">
            <v>0</v>
          </cell>
          <cell r="ACQ129">
            <v>0</v>
          </cell>
          <cell r="ACR129">
            <v>0</v>
          </cell>
          <cell r="ACS129">
            <v>0</v>
          </cell>
          <cell r="ACT129">
            <v>0</v>
          </cell>
          <cell r="ACU129">
            <v>0</v>
          </cell>
          <cell r="ACV129">
            <v>2125</v>
          </cell>
          <cell r="ACW129">
            <v>0</v>
          </cell>
          <cell r="ACX129">
            <v>0</v>
          </cell>
          <cell r="ACY129">
            <v>0</v>
          </cell>
          <cell r="ACZ129">
            <v>0</v>
          </cell>
          <cell r="ADA129">
            <v>0</v>
          </cell>
          <cell r="ADB129">
            <v>0</v>
          </cell>
          <cell r="ADC129">
            <v>0</v>
          </cell>
          <cell r="ADD129">
            <v>143</v>
          </cell>
          <cell r="ADE129">
            <v>0</v>
          </cell>
          <cell r="ADF129">
            <v>0</v>
          </cell>
          <cell r="ADG129">
            <v>0</v>
          </cell>
          <cell r="ADH129">
            <v>87</v>
          </cell>
          <cell r="ADI129">
            <v>230</v>
          </cell>
          <cell r="ADJ129">
            <v>0</v>
          </cell>
          <cell r="ADK129">
            <v>0</v>
          </cell>
          <cell r="ADL129">
            <v>0</v>
          </cell>
          <cell r="ADM129">
            <v>0</v>
          </cell>
          <cell r="ADN129">
            <v>0</v>
          </cell>
          <cell r="ADO129">
            <v>0</v>
          </cell>
          <cell r="ADP129">
            <v>230</v>
          </cell>
          <cell r="ADQ129">
            <v>0</v>
          </cell>
          <cell r="ADR129">
            <v>0</v>
          </cell>
          <cell r="ADS129">
            <v>0</v>
          </cell>
          <cell r="ADT129">
            <v>0</v>
          </cell>
          <cell r="ADU129">
            <v>0</v>
          </cell>
          <cell r="ADV129">
            <v>0</v>
          </cell>
          <cell r="ADW129">
            <v>0</v>
          </cell>
          <cell r="ADX129">
            <v>0</v>
          </cell>
          <cell r="ADY129">
            <v>0</v>
          </cell>
          <cell r="ADZ129">
            <v>0</v>
          </cell>
          <cell r="AEA129">
            <v>0</v>
          </cell>
          <cell r="AEB129">
            <v>0</v>
          </cell>
          <cell r="AEC129">
            <v>0</v>
          </cell>
          <cell r="AED129">
            <v>0</v>
          </cell>
          <cell r="AEE129">
            <v>0</v>
          </cell>
          <cell r="AEF129">
            <v>0</v>
          </cell>
          <cell r="AEG129">
            <v>0</v>
          </cell>
          <cell r="AEH129">
            <v>0</v>
          </cell>
          <cell r="AEI129">
            <v>0</v>
          </cell>
          <cell r="AEJ129">
            <v>0</v>
          </cell>
          <cell r="AEK129">
            <v>0</v>
          </cell>
          <cell r="AEL129">
            <v>0</v>
          </cell>
          <cell r="AEM129">
            <v>0</v>
          </cell>
          <cell r="AEN129">
            <v>0</v>
          </cell>
          <cell r="AEO129">
            <v>0</v>
          </cell>
          <cell r="AEP129">
            <v>0</v>
          </cell>
          <cell r="AEQ129">
            <v>0</v>
          </cell>
          <cell r="AER129">
            <v>0</v>
          </cell>
          <cell r="AES129">
            <v>0</v>
          </cell>
          <cell r="AET129">
            <v>0</v>
          </cell>
          <cell r="AEU129">
            <v>0</v>
          </cell>
          <cell r="AEV129">
            <v>0</v>
          </cell>
          <cell r="AEW129">
            <v>0</v>
          </cell>
          <cell r="AEX129">
            <v>0</v>
          </cell>
          <cell r="AEY129">
            <v>0</v>
          </cell>
          <cell r="AEZ129">
            <v>0</v>
          </cell>
          <cell r="AFA129">
            <v>0</v>
          </cell>
          <cell r="AFB129">
            <v>0</v>
          </cell>
          <cell r="AFC129">
            <v>0</v>
          </cell>
          <cell r="AFD129">
            <v>0</v>
          </cell>
          <cell r="AFE129">
            <v>0</v>
          </cell>
          <cell r="AFF129">
            <v>0</v>
          </cell>
          <cell r="AFG129">
            <v>0</v>
          </cell>
          <cell r="AFH129">
            <v>0</v>
          </cell>
          <cell r="AFI129">
            <v>0</v>
          </cell>
          <cell r="AFJ129">
            <v>0</v>
          </cell>
          <cell r="AFK129">
            <v>0</v>
          </cell>
          <cell r="AFL129">
            <v>0</v>
          </cell>
          <cell r="AFM129">
            <v>0</v>
          </cell>
          <cell r="AFN129">
            <v>0</v>
          </cell>
          <cell r="AFO129">
            <v>0</v>
          </cell>
          <cell r="AFP129">
            <v>0</v>
          </cell>
          <cell r="AFQ129">
            <v>0</v>
          </cell>
          <cell r="AFR129">
            <v>0</v>
          </cell>
          <cell r="AFS129">
            <v>0</v>
          </cell>
          <cell r="AFT129">
            <v>0</v>
          </cell>
          <cell r="AFU129">
            <v>0</v>
          </cell>
          <cell r="AFV129">
            <v>0</v>
          </cell>
          <cell r="AFW129">
            <v>0</v>
          </cell>
          <cell r="AFX129">
            <v>0</v>
          </cell>
          <cell r="AFY129">
            <v>0</v>
          </cell>
          <cell r="AFZ129">
            <v>0</v>
          </cell>
          <cell r="AGA129">
            <v>0</v>
          </cell>
          <cell r="AGB129">
            <v>0</v>
          </cell>
          <cell r="AGC129">
            <v>0</v>
          </cell>
          <cell r="AGD129">
            <v>0</v>
          </cell>
          <cell r="AGE129">
            <v>0</v>
          </cell>
          <cell r="AGF129">
            <v>1647</v>
          </cell>
          <cell r="AGG129">
            <v>0</v>
          </cell>
          <cell r="AGH129">
            <v>604</v>
          </cell>
          <cell r="AGI129">
            <v>604</v>
          </cell>
          <cell r="AGJ129">
            <v>553</v>
          </cell>
          <cell r="AGK129">
            <v>2804</v>
          </cell>
          <cell r="AGL129">
            <v>0</v>
          </cell>
          <cell r="AGM129">
            <v>0</v>
          </cell>
          <cell r="AGN129">
            <v>0</v>
          </cell>
          <cell r="AGO129">
            <v>0</v>
          </cell>
          <cell r="AGP129">
            <v>0</v>
          </cell>
          <cell r="AGQ129">
            <v>0</v>
          </cell>
          <cell r="AGR129">
            <v>2804</v>
          </cell>
          <cell r="AGS129">
            <v>1250</v>
          </cell>
          <cell r="AGT129">
            <v>0</v>
          </cell>
          <cell r="AGU129">
            <v>0</v>
          </cell>
          <cell r="AGV129">
            <v>0</v>
          </cell>
          <cell r="AGW129">
            <v>1250</v>
          </cell>
          <cell r="AGX129">
            <v>0</v>
          </cell>
          <cell r="AGY129">
            <v>0</v>
          </cell>
          <cell r="AGZ129">
            <v>0</v>
          </cell>
          <cell r="AHA129">
            <v>0</v>
          </cell>
          <cell r="AHB129">
            <v>0</v>
          </cell>
          <cell r="AHC129">
            <v>0</v>
          </cell>
          <cell r="AHD129">
            <v>0</v>
          </cell>
          <cell r="AHE129">
            <v>0</v>
          </cell>
          <cell r="AHF129">
            <v>0</v>
          </cell>
          <cell r="AHG129">
            <v>0</v>
          </cell>
          <cell r="AHH129">
            <v>0</v>
          </cell>
          <cell r="AHI129">
            <v>0</v>
          </cell>
          <cell r="AHJ129">
            <v>0</v>
          </cell>
          <cell r="AHK129">
            <v>0</v>
          </cell>
          <cell r="AHL129">
            <v>0</v>
          </cell>
          <cell r="AHM129">
            <v>0</v>
          </cell>
          <cell r="AHN129">
            <v>0</v>
          </cell>
          <cell r="AHO129">
            <v>0</v>
          </cell>
          <cell r="AHP129">
            <v>0</v>
          </cell>
          <cell r="AHQ129">
            <v>0</v>
          </cell>
          <cell r="AHR129">
            <v>0</v>
          </cell>
          <cell r="AHS129">
            <v>0</v>
          </cell>
          <cell r="AHT129">
            <v>0</v>
          </cell>
          <cell r="AHU129">
            <v>0</v>
          </cell>
          <cell r="AHV129">
            <v>0</v>
          </cell>
          <cell r="AHW129">
            <v>0</v>
          </cell>
          <cell r="AHX129">
            <v>0</v>
          </cell>
          <cell r="AHY129">
            <v>0</v>
          </cell>
          <cell r="AHZ129">
            <v>0</v>
          </cell>
          <cell r="AIA129">
            <v>0</v>
          </cell>
          <cell r="AIB129">
            <v>0</v>
          </cell>
          <cell r="AIC129">
            <v>0</v>
          </cell>
          <cell r="AID129">
            <v>0</v>
          </cell>
          <cell r="AIE129">
            <v>0</v>
          </cell>
          <cell r="AIF129">
            <v>0</v>
          </cell>
          <cell r="AIG129">
            <v>0</v>
          </cell>
          <cell r="AIH129">
            <v>0</v>
          </cell>
          <cell r="AII129">
            <v>0</v>
          </cell>
          <cell r="AIJ129">
            <v>0</v>
          </cell>
          <cell r="AIK129">
            <v>0</v>
          </cell>
          <cell r="AIL129">
            <v>0</v>
          </cell>
          <cell r="AIM129">
            <v>0</v>
          </cell>
          <cell r="AIN129">
            <v>0</v>
          </cell>
          <cell r="AIO129">
            <v>0</v>
          </cell>
          <cell r="AIP129">
            <v>0</v>
          </cell>
          <cell r="AIQ129">
            <v>0</v>
          </cell>
          <cell r="AIR129">
            <v>0</v>
          </cell>
          <cell r="AIS129">
            <v>0</v>
          </cell>
          <cell r="AIT129">
            <v>0</v>
          </cell>
          <cell r="AIU129">
            <v>0</v>
          </cell>
          <cell r="AIV129">
            <v>0</v>
          </cell>
          <cell r="AIW129">
            <v>0</v>
          </cell>
          <cell r="AIX129">
            <v>0</v>
          </cell>
          <cell r="AIY129">
            <v>0</v>
          </cell>
          <cell r="AIZ129">
            <v>0</v>
          </cell>
          <cell r="AJA129">
            <v>0</v>
          </cell>
          <cell r="AJB129">
            <v>0</v>
          </cell>
          <cell r="AJC129">
            <v>0</v>
          </cell>
          <cell r="AJD129">
            <v>0</v>
          </cell>
          <cell r="AJE129">
            <v>0</v>
          </cell>
          <cell r="AJF129">
            <v>0</v>
          </cell>
          <cell r="AJG129">
            <v>0</v>
          </cell>
          <cell r="AJH129">
            <v>0</v>
          </cell>
          <cell r="AJI129">
            <v>0</v>
          </cell>
          <cell r="AJJ129">
            <v>0</v>
          </cell>
          <cell r="AJK129">
            <v>0</v>
          </cell>
          <cell r="AJL129">
            <v>0</v>
          </cell>
          <cell r="AJM129">
            <v>0</v>
          </cell>
          <cell r="AJN129">
            <v>0</v>
          </cell>
          <cell r="AJO129">
            <v>0</v>
          </cell>
          <cell r="AJP129">
            <v>0</v>
          </cell>
          <cell r="AJQ129">
            <v>0</v>
          </cell>
          <cell r="AJR129">
            <v>0</v>
          </cell>
          <cell r="AJS129">
            <v>0</v>
          </cell>
          <cell r="AJT129">
            <v>0</v>
          </cell>
          <cell r="AJU129">
            <v>0</v>
          </cell>
          <cell r="AJV129">
            <v>0</v>
          </cell>
          <cell r="AJW129">
            <v>0</v>
          </cell>
          <cell r="AJX129">
            <v>0</v>
          </cell>
          <cell r="AJY129">
            <v>0</v>
          </cell>
          <cell r="AJZ129">
            <v>0</v>
          </cell>
          <cell r="AKA129">
            <v>0</v>
          </cell>
          <cell r="AKB129">
            <v>0</v>
          </cell>
          <cell r="AKC129">
            <v>0</v>
          </cell>
          <cell r="AKD129">
            <v>0</v>
          </cell>
          <cell r="AKE129">
            <v>0</v>
          </cell>
          <cell r="AKF129">
            <v>0</v>
          </cell>
          <cell r="AKG129">
            <v>0</v>
          </cell>
          <cell r="AKH129">
            <v>0</v>
          </cell>
          <cell r="AKI129">
            <v>0</v>
          </cell>
          <cell r="AKJ129">
            <v>0</v>
          </cell>
          <cell r="AKK129">
            <v>0</v>
          </cell>
          <cell r="AKL129">
            <v>0</v>
          </cell>
          <cell r="AKM129">
            <v>0</v>
          </cell>
          <cell r="AKN129">
            <v>0</v>
          </cell>
          <cell r="AKO129">
            <v>0</v>
          </cell>
          <cell r="AKP129">
            <v>0</v>
          </cell>
          <cell r="AKQ129">
            <v>0</v>
          </cell>
          <cell r="AKR129">
            <v>0</v>
          </cell>
          <cell r="AKS129">
            <v>0</v>
          </cell>
          <cell r="AKT129">
            <v>0</v>
          </cell>
          <cell r="AKU129">
            <v>0</v>
          </cell>
          <cell r="AKV129">
            <v>0</v>
          </cell>
          <cell r="AKW129">
            <v>0</v>
          </cell>
          <cell r="AKX129">
            <v>0</v>
          </cell>
          <cell r="AKY129">
            <v>0</v>
          </cell>
          <cell r="AKZ129">
            <v>0</v>
          </cell>
          <cell r="ALA129">
            <v>0</v>
          </cell>
          <cell r="ALB129">
            <v>0</v>
          </cell>
          <cell r="ALC129">
            <v>0</v>
          </cell>
          <cell r="ALD129">
            <v>0</v>
          </cell>
          <cell r="ALE129">
            <v>0</v>
          </cell>
          <cell r="ALF129">
            <v>0</v>
          </cell>
          <cell r="ALG129">
            <v>0</v>
          </cell>
          <cell r="ALH129">
            <v>0</v>
          </cell>
          <cell r="ALI129">
            <v>0</v>
          </cell>
          <cell r="ALJ129">
            <v>0</v>
          </cell>
          <cell r="ALK129">
            <v>0</v>
          </cell>
          <cell r="ALL129">
            <v>0</v>
          </cell>
          <cell r="ALM129">
            <v>0</v>
          </cell>
          <cell r="ALN129">
            <v>0</v>
          </cell>
          <cell r="ALO129">
            <v>0</v>
          </cell>
          <cell r="ALP129">
            <v>0</v>
          </cell>
          <cell r="ALQ129">
            <v>0</v>
          </cell>
          <cell r="ALR129">
            <v>0</v>
          </cell>
          <cell r="ALS129">
            <v>0</v>
          </cell>
          <cell r="ALT129">
            <v>0</v>
          </cell>
          <cell r="ALU129">
            <v>0</v>
          </cell>
          <cell r="ALV129">
            <v>0</v>
          </cell>
          <cell r="ALW129">
            <v>0</v>
          </cell>
          <cell r="ALX129">
            <v>0</v>
          </cell>
          <cell r="ALY129">
            <v>0</v>
          </cell>
          <cell r="ALZ129">
            <v>0</v>
          </cell>
          <cell r="AMA129">
            <v>0</v>
          </cell>
          <cell r="AMB129">
            <v>0</v>
          </cell>
          <cell r="AMC129">
            <v>0</v>
          </cell>
          <cell r="AMD129">
            <v>0</v>
          </cell>
          <cell r="AME129">
            <v>0</v>
          </cell>
          <cell r="AMF129">
            <v>0</v>
          </cell>
          <cell r="AMG129">
            <v>0</v>
          </cell>
          <cell r="AMH129">
            <v>0</v>
          </cell>
          <cell r="AMI129">
            <v>0</v>
          </cell>
          <cell r="AMJ129">
            <v>879</v>
          </cell>
          <cell r="AMK129">
            <v>0</v>
          </cell>
          <cell r="AML129">
            <v>0</v>
          </cell>
          <cell r="AMM129">
            <v>0</v>
          </cell>
          <cell r="AMN129">
            <v>0</v>
          </cell>
          <cell r="AMO129">
            <v>879</v>
          </cell>
          <cell r="AMP129">
            <v>0</v>
          </cell>
          <cell r="AMQ129">
            <v>0</v>
          </cell>
          <cell r="AMR129">
            <v>0</v>
          </cell>
          <cell r="AMS129">
            <v>0</v>
          </cell>
          <cell r="AMT129">
            <v>0</v>
          </cell>
          <cell r="AMU129">
            <v>0</v>
          </cell>
          <cell r="AMV129">
            <v>879</v>
          </cell>
          <cell r="AMW129">
            <v>2000</v>
          </cell>
          <cell r="AMX129">
            <v>0</v>
          </cell>
          <cell r="AMY129">
            <v>0</v>
          </cell>
          <cell r="AMZ129">
            <v>0</v>
          </cell>
          <cell r="ANA129">
            <v>2000</v>
          </cell>
          <cell r="ANB129">
            <v>0</v>
          </cell>
          <cell r="ANC129">
            <v>0</v>
          </cell>
          <cell r="AND129">
            <v>0</v>
          </cell>
          <cell r="ANE129">
            <v>0</v>
          </cell>
          <cell r="ANF129">
            <v>0</v>
          </cell>
          <cell r="ANG129">
            <v>0</v>
          </cell>
          <cell r="ANH129">
            <v>0</v>
          </cell>
          <cell r="ANI129">
            <v>0</v>
          </cell>
          <cell r="ANJ129">
            <v>0</v>
          </cell>
          <cell r="ANK129">
            <v>0</v>
          </cell>
          <cell r="ANL129">
            <v>0</v>
          </cell>
          <cell r="ANM129">
            <v>0</v>
          </cell>
          <cell r="ANN129">
            <v>0</v>
          </cell>
          <cell r="ANO129">
            <v>0</v>
          </cell>
          <cell r="ANP129">
            <v>0</v>
          </cell>
          <cell r="ANQ129">
            <v>0</v>
          </cell>
          <cell r="ANR129">
            <v>0</v>
          </cell>
          <cell r="ANS129">
            <v>0</v>
          </cell>
          <cell r="ANT129">
            <v>0</v>
          </cell>
          <cell r="ANU129">
            <v>0</v>
          </cell>
          <cell r="ANV129">
            <v>0</v>
          </cell>
          <cell r="ANW129">
            <v>0</v>
          </cell>
          <cell r="ANX129">
            <v>879</v>
          </cell>
          <cell r="ANY129">
            <v>0</v>
          </cell>
          <cell r="ANZ129">
            <v>0</v>
          </cell>
          <cell r="AOA129">
            <v>0</v>
          </cell>
          <cell r="AOB129">
            <v>0</v>
          </cell>
          <cell r="AOC129">
            <v>879</v>
          </cell>
          <cell r="AOD129">
            <v>0</v>
          </cell>
          <cell r="AOE129">
            <v>0</v>
          </cell>
          <cell r="AOF129">
            <v>0</v>
          </cell>
          <cell r="AOG129">
            <v>0</v>
          </cell>
          <cell r="AOH129">
            <v>0</v>
          </cell>
          <cell r="AOI129">
            <v>0</v>
          </cell>
          <cell r="AOJ129">
            <v>879</v>
          </cell>
          <cell r="AOK129">
            <v>2000</v>
          </cell>
          <cell r="AOL129">
            <v>0</v>
          </cell>
          <cell r="AOM129">
            <v>0</v>
          </cell>
          <cell r="AON129">
            <v>0</v>
          </cell>
          <cell r="AOO129">
            <v>2000</v>
          </cell>
          <cell r="AOP129">
            <v>0</v>
          </cell>
          <cell r="AOQ129">
            <v>0</v>
          </cell>
          <cell r="AOR129">
            <v>48410</v>
          </cell>
          <cell r="AOS129">
            <v>1834</v>
          </cell>
          <cell r="AOT129">
            <v>918</v>
          </cell>
          <cell r="AOU129">
            <v>2752</v>
          </cell>
          <cell r="AOV129">
            <v>665</v>
          </cell>
          <cell r="AOW129">
            <v>51827</v>
          </cell>
          <cell r="AOX129">
            <v>695</v>
          </cell>
          <cell r="AOY129">
            <v>0</v>
          </cell>
          <cell r="AOZ129">
            <v>0</v>
          </cell>
          <cell r="APA129">
            <v>0</v>
          </cell>
          <cell r="APB129">
            <v>0</v>
          </cell>
          <cell r="APC129">
            <v>695</v>
          </cell>
          <cell r="APD129">
            <v>52522</v>
          </cell>
          <cell r="APE129">
            <v>8200</v>
          </cell>
          <cell r="APF129">
            <v>0</v>
          </cell>
          <cell r="APG129">
            <v>0</v>
          </cell>
          <cell r="APH129">
            <v>0</v>
          </cell>
          <cell r="API129">
            <v>8200</v>
          </cell>
          <cell r="APJ129">
            <v>0</v>
          </cell>
          <cell r="APK129">
            <v>0</v>
          </cell>
          <cell r="APL129">
            <v>0</v>
          </cell>
          <cell r="APM129">
            <v>0</v>
          </cell>
          <cell r="APN129">
            <v>0</v>
          </cell>
          <cell r="APO129">
            <v>0</v>
          </cell>
          <cell r="APP129">
            <v>0</v>
          </cell>
          <cell r="APQ129">
            <v>0</v>
          </cell>
          <cell r="APR129">
            <v>0</v>
          </cell>
          <cell r="APS129">
            <v>0</v>
          </cell>
          <cell r="APT129">
            <v>0</v>
          </cell>
          <cell r="APU129">
            <v>0</v>
          </cell>
          <cell r="APV129">
            <v>0</v>
          </cell>
          <cell r="APW129">
            <v>0</v>
          </cell>
          <cell r="APX129">
            <v>0</v>
          </cell>
          <cell r="APY129">
            <v>0</v>
          </cell>
          <cell r="APZ129">
            <v>0</v>
          </cell>
          <cell r="AQA129">
            <v>0</v>
          </cell>
          <cell r="AQB129">
            <v>0</v>
          </cell>
          <cell r="AQC129">
            <v>0</v>
          </cell>
          <cell r="AQD129">
            <v>0</v>
          </cell>
          <cell r="AQE129">
            <v>0</v>
          </cell>
          <cell r="AQF129">
            <v>0</v>
          </cell>
          <cell r="AQG129">
            <v>0</v>
          </cell>
          <cell r="AQH129">
            <v>0</v>
          </cell>
          <cell r="AQI129">
            <v>0</v>
          </cell>
          <cell r="AQJ129">
            <v>0</v>
          </cell>
          <cell r="AQK129">
            <v>0</v>
          </cell>
          <cell r="AQL129">
            <v>0</v>
          </cell>
          <cell r="AQM129">
            <v>0</v>
          </cell>
          <cell r="AQN129">
            <v>0</v>
          </cell>
          <cell r="AQO129">
            <v>0</v>
          </cell>
          <cell r="AQP129">
            <v>0</v>
          </cell>
          <cell r="AQQ129">
            <v>0</v>
          </cell>
          <cell r="AQR129">
            <v>0</v>
          </cell>
          <cell r="AQS129">
            <v>0</v>
          </cell>
          <cell r="AQT129">
            <v>0</v>
          </cell>
          <cell r="AQU129">
            <v>0</v>
          </cell>
          <cell r="AQV129">
            <v>0</v>
          </cell>
          <cell r="AQW129">
            <v>0</v>
          </cell>
          <cell r="AQX129">
            <v>0</v>
          </cell>
          <cell r="AQY129">
            <v>0</v>
          </cell>
          <cell r="AQZ129">
            <v>0</v>
          </cell>
          <cell r="ARA129">
            <v>0</v>
          </cell>
          <cell r="ARB129">
            <v>0</v>
          </cell>
          <cell r="ARC129">
            <v>0</v>
          </cell>
          <cell r="ARD129">
            <v>0</v>
          </cell>
          <cell r="ARE129">
            <v>0</v>
          </cell>
          <cell r="ARF129">
            <v>0</v>
          </cell>
          <cell r="ARG129">
            <v>0</v>
          </cell>
          <cell r="ARH129">
            <v>0</v>
          </cell>
          <cell r="ARI129">
            <v>0</v>
          </cell>
          <cell r="ARJ129">
            <v>0</v>
          </cell>
          <cell r="ARK129">
            <v>0</v>
          </cell>
          <cell r="ARL129">
            <v>0</v>
          </cell>
          <cell r="ARM129">
            <v>0</v>
          </cell>
          <cell r="ARN129">
            <v>0</v>
          </cell>
          <cell r="ARO129">
            <v>0</v>
          </cell>
          <cell r="ARP129">
            <v>0</v>
          </cell>
          <cell r="ARQ129">
            <v>0</v>
          </cell>
          <cell r="ARR129">
            <v>0</v>
          </cell>
          <cell r="ARS129">
            <v>0</v>
          </cell>
          <cell r="ART129">
            <v>0</v>
          </cell>
          <cell r="ARU129">
            <v>0</v>
          </cell>
          <cell r="ARV129">
            <v>0</v>
          </cell>
          <cell r="ARW129">
            <v>0</v>
          </cell>
          <cell r="ARX129">
            <v>0</v>
          </cell>
          <cell r="ARY129">
            <v>0</v>
          </cell>
          <cell r="ARZ129">
            <v>0</v>
          </cell>
          <cell r="ASA129">
            <v>0</v>
          </cell>
          <cell r="ASB129">
            <v>0</v>
          </cell>
          <cell r="ASC129">
            <v>0</v>
          </cell>
          <cell r="ASD129">
            <v>0</v>
          </cell>
          <cell r="ASE129">
            <v>0</v>
          </cell>
          <cell r="ASF129">
            <v>0</v>
          </cell>
          <cell r="ASG129">
            <v>0</v>
          </cell>
          <cell r="ASH129">
            <v>0</v>
          </cell>
          <cell r="ASI129">
            <v>0</v>
          </cell>
          <cell r="ASJ129">
            <v>0</v>
          </cell>
          <cell r="ASK129">
            <v>0</v>
          </cell>
          <cell r="ASL129">
            <v>0</v>
          </cell>
          <cell r="ASM129">
            <v>0</v>
          </cell>
          <cell r="ASN129">
            <v>0</v>
          </cell>
          <cell r="ASO129">
            <v>0</v>
          </cell>
          <cell r="ASP129">
            <v>0</v>
          </cell>
          <cell r="ASQ129">
            <v>0</v>
          </cell>
          <cell r="ASR129">
            <v>0</v>
          </cell>
          <cell r="ASS129">
            <v>0</v>
          </cell>
          <cell r="AST129">
            <v>0</v>
          </cell>
          <cell r="ASU129">
            <v>0</v>
          </cell>
          <cell r="ASV129">
            <v>0</v>
          </cell>
          <cell r="ASW129">
            <v>0</v>
          </cell>
          <cell r="ASX129">
            <v>0</v>
          </cell>
          <cell r="ASY129">
            <v>0</v>
          </cell>
          <cell r="ASZ129">
            <v>0</v>
          </cell>
          <cell r="ATA129">
            <v>0</v>
          </cell>
          <cell r="ATB129">
            <v>0</v>
          </cell>
          <cell r="ATC129">
            <v>0</v>
          </cell>
          <cell r="ATD129">
            <v>0</v>
          </cell>
          <cell r="ATE129">
            <v>0</v>
          </cell>
          <cell r="ATF129">
            <v>0</v>
          </cell>
          <cell r="ATG129">
            <v>0</v>
          </cell>
          <cell r="ATH129">
            <v>0</v>
          </cell>
          <cell r="ATI129">
            <v>0</v>
          </cell>
          <cell r="ATJ129">
            <v>0</v>
          </cell>
          <cell r="ATK129">
            <v>0</v>
          </cell>
          <cell r="ATL129">
            <v>0</v>
          </cell>
          <cell r="ATM129">
            <v>0</v>
          </cell>
          <cell r="ATN129">
            <v>0</v>
          </cell>
          <cell r="ATO129">
            <v>0</v>
          </cell>
          <cell r="ATP129">
            <v>0</v>
          </cell>
          <cell r="ATQ129">
            <v>0</v>
          </cell>
          <cell r="ATR129">
            <v>0</v>
          </cell>
          <cell r="ATS129">
            <v>0</v>
          </cell>
          <cell r="ATT129">
            <v>0</v>
          </cell>
          <cell r="ATU129">
            <v>0</v>
          </cell>
          <cell r="ATV129">
            <v>0</v>
          </cell>
          <cell r="ATW129">
            <v>0</v>
          </cell>
          <cell r="ATX129">
            <v>0</v>
          </cell>
          <cell r="ATY129">
            <v>0</v>
          </cell>
          <cell r="ATZ129">
            <v>0</v>
          </cell>
          <cell r="AUA129">
            <v>0</v>
          </cell>
          <cell r="AUB129">
            <v>0</v>
          </cell>
          <cell r="AUC129">
            <v>0</v>
          </cell>
          <cell r="AUD129">
            <v>0</v>
          </cell>
          <cell r="AUE129">
            <v>0</v>
          </cell>
          <cell r="AUF129">
            <v>0</v>
          </cell>
          <cell r="AUG129">
            <v>0</v>
          </cell>
          <cell r="AUH129">
            <v>0</v>
          </cell>
          <cell r="AUI129">
            <v>0</v>
          </cell>
          <cell r="AUJ129">
            <v>0</v>
          </cell>
          <cell r="AUK129">
            <v>0</v>
          </cell>
          <cell r="AUL129">
            <v>0</v>
          </cell>
          <cell r="AUM129">
            <v>0</v>
          </cell>
          <cell r="AUN129">
            <v>0</v>
          </cell>
          <cell r="AUO129">
            <v>0</v>
          </cell>
          <cell r="AUP129">
            <v>0</v>
          </cell>
          <cell r="AUQ129">
            <v>0</v>
          </cell>
          <cell r="AUR129">
            <v>0</v>
          </cell>
          <cell r="AUS129">
            <v>0</v>
          </cell>
          <cell r="AUT129">
            <v>0</v>
          </cell>
          <cell r="AUU129">
            <v>0</v>
          </cell>
          <cell r="AUV129">
            <v>0</v>
          </cell>
          <cell r="AUW129">
            <v>0</v>
          </cell>
          <cell r="AUX129">
            <v>0</v>
          </cell>
          <cell r="AUY129">
            <v>0</v>
          </cell>
          <cell r="AUZ129">
            <v>0</v>
          </cell>
          <cell r="AVA129">
            <v>0</v>
          </cell>
          <cell r="AVB129">
            <v>0</v>
          </cell>
          <cell r="AVC129">
            <v>0</v>
          </cell>
          <cell r="AVD129">
            <v>0</v>
          </cell>
          <cell r="AVE129">
            <v>0</v>
          </cell>
          <cell r="AVF129">
            <v>0</v>
          </cell>
          <cell r="AVG129">
            <v>0</v>
          </cell>
          <cell r="AVH129">
            <v>0</v>
          </cell>
          <cell r="AVI129">
            <v>0</v>
          </cell>
          <cell r="AVJ129">
            <v>0</v>
          </cell>
          <cell r="AVK129">
            <v>0</v>
          </cell>
          <cell r="AVL129">
            <v>0</v>
          </cell>
          <cell r="AVM129">
            <v>0</v>
          </cell>
          <cell r="AVN129">
            <v>0</v>
          </cell>
          <cell r="AVO129">
            <v>0</v>
          </cell>
          <cell r="AVP129">
            <v>0</v>
          </cell>
          <cell r="AVQ129">
            <v>0</v>
          </cell>
          <cell r="AVR129">
            <v>0</v>
          </cell>
          <cell r="AVS129">
            <v>0</v>
          </cell>
          <cell r="AVT129">
            <v>0</v>
          </cell>
          <cell r="AVU129">
            <v>0</v>
          </cell>
          <cell r="AVV129">
            <v>0</v>
          </cell>
          <cell r="AVW129">
            <v>0</v>
          </cell>
          <cell r="AVX129">
            <v>0</v>
          </cell>
          <cell r="AVY129">
            <v>0</v>
          </cell>
          <cell r="AVZ129">
            <v>0</v>
          </cell>
          <cell r="AWA129">
            <v>0</v>
          </cell>
          <cell r="AWB129">
            <v>0</v>
          </cell>
          <cell r="AWC129">
            <v>0</v>
          </cell>
          <cell r="AWD129">
            <v>0</v>
          </cell>
          <cell r="AWE129">
            <v>0</v>
          </cell>
          <cell r="AWF129">
            <v>0</v>
          </cell>
          <cell r="AWG129">
            <v>0</v>
          </cell>
          <cell r="AWH129">
            <v>0</v>
          </cell>
          <cell r="AWI129">
            <v>0</v>
          </cell>
          <cell r="AWJ129">
            <v>0</v>
          </cell>
          <cell r="AWK129">
            <v>0</v>
          </cell>
          <cell r="AWL129">
            <v>0</v>
          </cell>
          <cell r="AWM129">
            <v>0</v>
          </cell>
          <cell r="AWN129">
            <v>0</v>
          </cell>
          <cell r="AWO129">
            <v>0</v>
          </cell>
          <cell r="AWP129">
            <v>0</v>
          </cell>
          <cell r="AWQ129">
            <v>0</v>
          </cell>
          <cell r="AWR129">
            <v>0</v>
          </cell>
          <cell r="AWS129">
            <v>0</v>
          </cell>
          <cell r="AWT129">
            <v>0</v>
          </cell>
          <cell r="AWU129">
            <v>0</v>
          </cell>
          <cell r="AWV129">
            <v>0</v>
          </cell>
          <cell r="AWW129">
            <v>0</v>
          </cell>
          <cell r="AWX129">
            <v>0</v>
          </cell>
          <cell r="AWY129">
            <v>0</v>
          </cell>
          <cell r="AWZ129">
            <v>0</v>
          </cell>
          <cell r="AXA129">
            <v>0</v>
          </cell>
          <cell r="AXB129">
            <v>0</v>
          </cell>
          <cell r="AXC129">
            <v>0</v>
          </cell>
          <cell r="AXD129">
            <v>0</v>
          </cell>
          <cell r="AXE129">
            <v>0</v>
          </cell>
          <cell r="AXF129">
            <v>0</v>
          </cell>
          <cell r="AXG129">
            <v>0</v>
          </cell>
          <cell r="AXH129">
            <v>0</v>
          </cell>
          <cell r="AXI129">
            <v>0</v>
          </cell>
          <cell r="AXJ129">
            <v>0</v>
          </cell>
          <cell r="AXK129">
            <v>0</v>
          </cell>
          <cell r="AXL129">
            <v>0</v>
          </cell>
          <cell r="AXM129">
            <v>0</v>
          </cell>
          <cell r="AXN129">
            <v>0</v>
          </cell>
          <cell r="AXO129">
            <v>0</v>
          </cell>
          <cell r="AXP129">
            <v>0</v>
          </cell>
          <cell r="AXQ129">
            <v>0</v>
          </cell>
          <cell r="AXR129">
            <v>0</v>
          </cell>
          <cell r="AXS129">
            <v>0</v>
          </cell>
          <cell r="AXT129">
            <v>0</v>
          </cell>
          <cell r="AXU129">
            <v>0</v>
          </cell>
          <cell r="AXV129">
            <v>0</v>
          </cell>
          <cell r="AXW129">
            <v>0</v>
          </cell>
          <cell r="AXX129">
            <v>0</v>
          </cell>
          <cell r="AXY129">
            <v>0</v>
          </cell>
          <cell r="AXZ129">
            <v>0</v>
          </cell>
          <cell r="AYA129">
            <v>0</v>
          </cell>
          <cell r="AYB129">
            <v>0</v>
          </cell>
          <cell r="AYC129">
            <v>0</v>
          </cell>
          <cell r="AYD129">
            <v>0</v>
          </cell>
          <cell r="AYE129">
            <v>0</v>
          </cell>
          <cell r="AYF129">
            <v>0</v>
          </cell>
          <cell r="AYG129">
            <v>1359</v>
          </cell>
          <cell r="AYH129">
            <v>0</v>
          </cell>
          <cell r="AYI129">
            <v>0</v>
          </cell>
          <cell r="AYJ129">
            <v>0</v>
          </cell>
          <cell r="AYK129">
            <v>0</v>
          </cell>
          <cell r="AYL129">
            <v>0</v>
          </cell>
          <cell r="AYM129">
            <v>0</v>
          </cell>
          <cell r="AYN129">
            <v>42774</v>
          </cell>
          <cell r="AYO129">
            <v>0</v>
          </cell>
          <cell r="AYP129">
            <v>2351</v>
          </cell>
          <cell r="AYQ129">
            <v>0</v>
          </cell>
          <cell r="AYR129">
            <v>2125</v>
          </cell>
          <cell r="AYS129">
            <v>0</v>
          </cell>
          <cell r="AYT129">
            <v>230</v>
          </cell>
          <cell r="AYU129">
            <v>0</v>
          </cell>
          <cell r="AYV129">
            <v>0</v>
          </cell>
          <cell r="AYW129">
            <v>0</v>
          </cell>
          <cell r="AYX129">
            <v>0</v>
          </cell>
          <cell r="AYY129">
            <v>0</v>
          </cell>
          <cell r="AYZ129">
            <v>2804</v>
          </cell>
          <cell r="AZA129">
            <v>0</v>
          </cell>
          <cell r="AZB129">
            <v>879</v>
          </cell>
          <cell r="AZC129">
            <v>0</v>
          </cell>
          <cell r="AZD129">
            <v>0</v>
          </cell>
          <cell r="AZE129">
            <v>52522</v>
          </cell>
          <cell r="AZF129">
            <v>0</v>
          </cell>
          <cell r="AZG129">
            <v>52522</v>
          </cell>
          <cell r="AZH129">
            <v>675</v>
          </cell>
          <cell r="AZI129">
            <v>0</v>
          </cell>
          <cell r="AZJ129">
            <v>338</v>
          </cell>
          <cell r="AZK129">
            <v>75</v>
          </cell>
          <cell r="AZL129">
            <v>0</v>
          </cell>
          <cell r="AZM129">
            <v>0</v>
          </cell>
          <cell r="AZN129">
            <v>0</v>
          </cell>
          <cell r="AZO129">
            <v>0</v>
          </cell>
          <cell r="AZP129">
            <v>14964</v>
          </cell>
          <cell r="AZQ129">
            <v>12843</v>
          </cell>
          <cell r="AZR129">
            <v>17893</v>
          </cell>
          <cell r="AZS129">
            <v>3124</v>
          </cell>
          <cell r="AZT129">
            <v>0</v>
          </cell>
          <cell r="AZU129">
            <v>0</v>
          </cell>
          <cell r="AZV129">
            <v>2610</v>
          </cell>
          <cell r="AZW129">
            <v>52522</v>
          </cell>
          <cell r="AZX129">
            <v>0</v>
          </cell>
          <cell r="AZY129">
            <v>0</v>
          </cell>
          <cell r="AZZ129">
            <v>0</v>
          </cell>
          <cell r="BAA129">
            <v>358647</v>
          </cell>
          <cell r="BAB129">
            <v>2610</v>
          </cell>
          <cell r="BAC129">
            <v>567</v>
          </cell>
          <cell r="BAD129">
            <v>2043</v>
          </cell>
          <cell r="BAE129">
            <v>360690</v>
          </cell>
          <cell r="BAF129">
            <v>365000</v>
          </cell>
          <cell r="BAG129">
            <v>365000</v>
          </cell>
          <cell r="BAH129">
            <v>0</v>
          </cell>
          <cell r="BAI129">
            <v>186</v>
          </cell>
          <cell r="BAJ129">
            <v>186</v>
          </cell>
          <cell r="BAK129">
            <v>0</v>
          </cell>
          <cell r="BAL129">
            <v>365186</v>
          </cell>
          <cell r="BAM129">
            <v>365186</v>
          </cell>
          <cell r="BAN129">
            <v>0</v>
          </cell>
          <cell r="BAO129">
            <v>81700</v>
          </cell>
          <cell r="BAP129">
            <v>63470</v>
          </cell>
          <cell r="BAQ129">
            <v>-18230</v>
          </cell>
          <cell r="BAR129">
            <v>283486</v>
          </cell>
          <cell r="BAS129">
            <v>301716</v>
          </cell>
          <cell r="BAT129">
            <v>18230</v>
          </cell>
          <cell r="BAU129">
            <v>0</v>
          </cell>
          <cell r="BAV129">
            <v>0</v>
          </cell>
          <cell r="BAW129">
            <v>0</v>
          </cell>
          <cell r="BAX129">
            <v>365379</v>
          </cell>
          <cell r="BAY129">
            <v>365379</v>
          </cell>
          <cell r="BAZ129">
            <v>0</v>
          </cell>
          <cell r="BBA129">
            <v>379000</v>
          </cell>
          <cell r="BBB129">
            <v>379000</v>
          </cell>
          <cell r="BBC129">
            <v>0</v>
          </cell>
        </row>
        <row r="130">
          <cell r="A130" t="str">
            <v>E0700024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13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13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13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  <cell r="HR130">
            <v>0</v>
          </cell>
          <cell r="HS130">
            <v>0</v>
          </cell>
          <cell r="HT130">
            <v>0</v>
          </cell>
          <cell r="HU130">
            <v>0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A130">
            <v>0</v>
          </cell>
          <cell r="IB130">
            <v>0</v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13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13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13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</v>
          </cell>
          <cell r="LR130">
            <v>0</v>
          </cell>
          <cell r="LS130">
            <v>0</v>
          </cell>
          <cell r="LT130">
            <v>0</v>
          </cell>
          <cell r="LU130">
            <v>0</v>
          </cell>
          <cell r="LV130">
            <v>0</v>
          </cell>
          <cell r="LW130">
            <v>0</v>
          </cell>
          <cell r="LX130">
            <v>0</v>
          </cell>
          <cell r="LY130">
            <v>0</v>
          </cell>
          <cell r="LZ130">
            <v>0</v>
          </cell>
          <cell r="MA130">
            <v>0</v>
          </cell>
          <cell r="MB130">
            <v>0</v>
          </cell>
          <cell r="MC130">
            <v>0</v>
          </cell>
          <cell r="MD130">
            <v>0</v>
          </cell>
          <cell r="ME130">
            <v>0</v>
          </cell>
          <cell r="MF130">
            <v>0</v>
          </cell>
          <cell r="MG130">
            <v>0</v>
          </cell>
          <cell r="MH130">
            <v>0</v>
          </cell>
          <cell r="MI130">
            <v>0</v>
          </cell>
          <cell r="MJ130">
            <v>0</v>
          </cell>
          <cell r="MK130">
            <v>0</v>
          </cell>
          <cell r="ML130">
            <v>0</v>
          </cell>
          <cell r="MM130">
            <v>0</v>
          </cell>
          <cell r="MN130">
            <v>0</v>
          </cell>
          <cell r="MO130">
            <v>0</v>
          </cell>
          <cell r="MP130">
            <v>0</v>
          </cell>
          <cell r="MQ130">
            <v>0</v>
          </cell>
          <cell r="MR130">
            <v>1093</v>
          </cell>
          <cell r="MS130">
            <v>0</v>
          </cell>
          <cell r="MT130">
            <v>0</v>
          </cell>
          <cell r="MU130">
            <v>0</v>
          </cell>
          <cell r="MV130">
            <v>1093</v>
          </cell>
          <cell r="MW130">
            <v>0</v>
          </cell>
          <cell r="MX130">
            <v>0</v>
          </cell>
          <cell r="MY130">
            <v>0</v>
          </cell>
          <cell r="MZ130">
            <v>0</v>
          </cell>
          <cell r="NA130">
            <v>0</v>
          </cell>
          <cell r="NB130">
            <v>0</v>
          </cell>
          <cell r="NC130">
            <v>0</v>
          </cell>
          <cell r="ND130">
            <v>0</v>
          </cell>
          <cell r="NE130">
            <v>0</v>
          </cell>
          <cell r="NF130">
            <v>0</v>
          </cell>
          <cell r="NG130">
            <v>0</v>
          </cell>
          <cell r="NH130">
            <v>0</v>
          </cell>
          <cell r="NI130">
            <v>0</v>
          </cell>
          <cell r="NJ130">
            <v>0</v>
          </cell>
          <cell r="NK130">
            <v>0</v>
          </cell>
          <cell r="NL130">
            <v>0</v>
          </cell>
          <cell r="NM130">
            <v>0</v>
          </cell>
          <cell r="NN130">
            <v>0</v>
          </cell>
          <cell r="NO130">
            <v>0</v>
          </cell>
          <cell r="NP130">
            <v>0</v>
          </cell>
          <cell r="NQ130">
            <v>0</v>
          </cell>
          <cell r="NR130">
            <v>0</v>
          </cell>
          <cell r="NS130">
            <v>0</v>
          </cell>
          <cell r="NT130">
            <v>57</v>
          </cell>
          <cell r="NU130">
            <v>0</v>
          </cell>
          <cell r="NV130">
            <v>0</v>
          </cell>
          <cell r="NW130">
            <v>0</v>
          </cell>
          <cell r="NX130">
            <v>0</v>
          </cell>
          <cell r="NY130">
            <v>57</v>
          </cell>
          <cell r="NZ130">
            <v>0</v>
          </cell>
          <cell r="OA130">
            <v>0</v>
          </cell>
          <cell r="OB130">
            <v>0</v>
          </cell>
          <cell r="OC130">
            <v>0</v>
          </cell>
          <cell r="OD130">
            <v>0</v>
          </cell>
          <cell r="OE130">
            <v>0</v>
          </cell>
          <cell r="OF130">
            <v>57</v>
          </cell>
          <cell r="OG130">
            <v>0</v>
          </cell>
          <cell r="OH130">
            <v>0</v>
          </cell>
          <cell r="OI130">
            <v>0</v>
          </cell>
          <cell r="OJ130">
            <v>0</v>
          </cell>
          <cell r="OK130">
            <v>0</v>
          </cell>
          <cell r="OL130">
            <v>0</v>
          </cell>
          <cell r="OM130">
            <v>0</v>
          </cell>
          <cell r="ON130">
            <v>254</v>
          </cell>
          <cell r="OO130">
            <v>0</v>
          </cell>
          <cell r="OP130">
            <v>70</v>
          </cell>
          <cell r="OQ130">
            <v>70</v>
          </cell>
          <cell r="OR130">
            <v>0</v>
          </cell>
          <cell r="OS130">
            <v>324</v>
          </cell>
          <cell r="OT130">
            <v>0</v>
          </cell>
          <cell r="OU130">
            <v>0</v>
          </cell>
          <cell r="OV130">
            <v>0</v>
          </cell>
          <cell r="OW130">
            <v>0</v>
          </cell>
          <cell r="OX130">
            <v>0</v>
          </cell>
          <cell r="OY130">
            <v>0</v>
          </cell>
          <cell r="OZ130">
            <v>324</v>
          </cell>
          <cell r="PA130">
            <v>0</v>
          </cell>
          <cell r="PB130">
            <v>0</v>
          </cell>
          <cell r="PC130">
            <v>0</v>
          </cell>
          <cell r="PD130">
            <v>0</v>
          </cell>
          <cell r="PE130">
            <v>0</v>
          </cell>
          <cell r="PF130">
            <v>0</v>
          </cell>
          <cell r="PG130">
            <v>0</v>
          </cell>
          <cell r="PH130">
            <v>0</v>
          </cell>
          <cell r="PI130">
            <v>0</v>
          </cell>
          <cell r="PJ130">
            <v>0</v>
          </cell>
          <cell r="PK130">
            <v>0</v>
          </cell>
          <cell r="PL130">
            <v>0</v>
          </cell>
          <cell r="PM130">
            <v>0</v>
          </cell>
          <cell r="PN130">
            <v>0</v>
          </cell>
          <cell r="PO130">
            <v>0</v>
          </cell>
          <cell r="PP130">
            <v>0</v>
          </cell>
          <cell r="PQ130">
            <v>0</v>
          </cell>
          <cell r="PR130">
            <v>0</v>
          </cell>
          <cell r="PS130">
            <v>0</v>
          </cell>
          <cell r="PT130">
            <v>0</v>
          </cell>
          <cell r="PU130">
            <v>0</v>
          </cell>
          <cell r="PV130">
            <v>0</v>
          </cell>
          <cell r="PW130">
            <v>0</v>
          </cell>
          <cell r="PX130">
            <v>0</v>
          </cell>
          <cell r="PY130">
            <v>0</v>
          </cell>
          <cell r="PZ130">
            <v>0</v>
          </cell>
          <cell r="QA130">
            <v>0</v>
          </cell>
          <cell r="QB130">
            <v>0</v>
          </cell>
          <cell r="QC130">
            <v>0</v>
          </cell>
          <cell r="QD130">
            <v>0</v>
          </cell>
          <cell r="QE130">
            <v>0</v>
          </cell>
          <cell r="QF130">
            <v>0</v>
          </cell>
          <cell r="QG130">
            <v>0</v>
          </cell>
          <cell r="QH130">
            <v>0</v>
          </cell>
          <cell r="QI130">
            <v>0</v>
          </cell>
          <cell r="QJ130">
            <v>0</v>
          </cell>
          <cell r="QK130">
            <v>0</v>
          </cell>
          <cell r="QL130">
            <v>0</v>
          </cell>
          <cell r="QM130">
            <v>0</v>
          </cell>
          <cell r="QN130">
            <v>0</v>
          </cell>
          <cell r="QO130">
            <v>0</v>
          </cell>
          <cell r="QP130">
            <v>0</v>
          </cell>
          <cell r="QQ130">
            <v>0</v>
          </cell>
          <cell r="QR130">
            <v>0</v>
          </cell>
          <cell r="QS130">
            <v>0</v>
          </cell>
          <cell r="QT130">
            <v>0</v>
          </cell>
          <cell r="QU130">
            <v>0</v>
          </cell>
          <cell r="QV130">
            <v>311</v>
          </cell>
          <cell r="QW130">
            <v>0</v>
          </cell>
          <cell r="QX130">
            <v>70</v>
          </cell>
          <cell r="QY130">
            <v>70</v>
          </cell>
          <cell r="QZ130">
            <v>0</v>
          </cell>
          <cell r="RA130">
            <v>381</v>
          </cell>
          <cell r="RB130">
            <v>0</v>
          </cell>
          <cell r="RC130">
            <v>0</v>
          </cell>
          <cell r="RD130">
            <v>0</v>
          </cell>
          <cell r="RE130">
            <v>0</v>
          </cell>
          <cell r="RF130">
            <v>0</v>
          </cell>
          <cell r="RG130">
            <v>0</v>
          </cell>
          <cell r="RH130">
            <v>381</v>
          </cell>
          <cell r="RI130">
            <v>0</v>
          </cell>
          <cell r="RJ130">
            <v>0</v>
          </cell>
          <cell r="RK130">
            <v>0</v>
          </cell>
          <cell r="RL130">
            <v>0</v>
          </cell>
          <cell r="RM130">
            <v>0</v>
          </cell>
          <cell r="RN130">
            <v>0</v>
          </cell>
          <cell r="RO130">
            <v>0</v>
          </cell>
          <cell r="RP130">
            <v>0</v>
          </cell>
          <cell r="RQ130">
            <v>0</v>
          </cell>
          <cell r="RR130">
            <v>0</v>
          </cell>
          <cell r="RS130">
            <v>0</v>
          </cell>
          <cell r="RT130">
            <v>0</v>
          </cell>
          <cell r="RU130">
            <v>0</v>
          </cell>
          <cell r="RV130">
            <v>0</v>
          </cell>
          <cell r="RW130">
            <v>0</v>
          </cell>
          <cell r="RX130">
            <v>0</v>
          </cell>
          <cell r="RY130">
            <v>0</v>
          </cell>
          <cell r="RZ130">
            <v>0</v>
          </cell>
          <cell r="SA130">
            <v>0</v>
          </cell>
          <cell r="SB130">
            <v>0</v>
          </cell>
          <cell r="SC130">
            <v>0</v>
          </cell>
          <cell r="SD130">
            <v>0</v>
          </cell>
          <cell r="SE130">
            <v>0</v>
          </cell>
          <cell r="SF130">
            <v>0</v>
          </cell>
          <cell r="SG130">
            <v>0</v>
          </cell>
          <cell r="SH130">
            <v>0</v>
          </cell>
          <cell r="SI130">
            <v>0</v>
          </cell>
          <cell r="SJ130">
            <v>0</v>
          </cell>
          <cell r="SK130">
            <v>0</v>
          </cell>
          <cell r="SL130">
            <v>0</v>
          </cell>
          <cell r="SM130">
            <v>0</v>
          </cell>
          <cell r="SN130">
            <v>0</v>
          </cell>
          <cell r="SO130">
            <v>0</v>
          </cell>
          <cell r="SP130">
            <v>0</v>
          </cell>
          <cell r="SQ130">
            <v>0</v>
          </cell>
          <cell r="SR130">
            <v>0</v>
          </cell>
          <cell r="SS130">
            <v>0</v>
          </cell>
          <cell r="ST130">
            <v>0</v>
          </cell>
          <cell r="SU130">
            <v>0</v>
          </cell>
          <cell r="SV130">
            <v>0</v>
          </cell>
          <cell r="SW130">
            <v>0</v>
          </cell>
          <cell r="SX130">
            <v>0</v>
          </cell>
          <cell r="SY130">
            <v>0</v>
          </cell>
          <cell r="SZ130">
            <v>0</v>
          </cell>
          <cell r="TA130">
            <v>0</v>
          </cell>
          <cell r="TB130">
            <v>0</v>
          </cell>
          <cell r="TC130">
            <v>0</v>
          </cell>
          <cell r="TD130">
            <v>0</v>
          </cell>
          <cell r="TE130">
            <v>0</v>
          </cell>
          <cell r="TF130">
            <v>0</v>
          </cell>
          <cell r="TG130">
            <v>0</v>
          </cell>
          <cell r="TH130">
            <v>0</v>
          </cell>
          <cell r="TI130">
            <v>0</v>
          </cell>
          <cell r="TJ130">
            <v>0</v>
          </cell>
          <cell r="TK130">
            <v>0</v>
          </cell>
          <cell r="TL130">
            <v>0</v>
          </cell>
          <cell r="TM130">
            <v>0</v>
          </cell>
          <cell r="TN130">
            <v>0</v>
          </cell>
          <cell r="TO130">
            <v>0</v>
          </cell>
          <cell r="TP130">
            <v>0</v>
          </cell>
          <cell r="TQ130">
            <v>0</v>
          </cell>
          <cell r="TR130">
            <v>0</v>
          </cell>
          <cell r="TS130">
            <v>0</v>
          </cell>
          <cell r="TT130">
            <v>0</v>
          </cell>
          <cell r="TU130">
            <v>0</v>
          </cell>
          <cell r="TV130">
            <v>0</v>
          </cell>
          <cell r="TW130">
            <v>0</v>
          </cell>
          <cell r="TX130">
            <v>0</v>
          </cell>
          <cell r="TY130">
            <v>0</v>
          </cell>
          <cell r="TZ130">
            <v>47</v>
          </cell>
          <cell r="UA130">
            <v>47</v>
          </cell>
          <cell r="UB130">
            <v>50</v>
          </cell>
          <cell r="UC130">
            <v>97</v>
          </cell>
          <cell r="UD130">
            <v>0</v>
          </cell>
          <cell r="UE130">
            <v>0</v>
          </cell>
          <cell r="UF130">
            <v>0</v>
          </cell>
          <cell r="UG130">
            <v>0</v>
          </cell>
          <cell r="UH130">
            <v>0</v>
          </cell>
          <cell r="UI130">
            <v>0</v>
          </cell>
          <cell r="UJ130">
            <v>97</v>
          </cell>
          <cell r="UK130">
            <v>0</v>
          </cell>
          <cell r="UL130">
            <v>0</v>
          </cell>
          <cell r="UM130">
            <v>0</v>
          </cell>
          <cell r="UN130">
            <v>0</v>
          </cell>
          <cell r="UO130">
            <v>0</v>
          </cell>
          <cell r="UP130">
            <v>0</v>
          </cell>
          <cell r="UQ130">
            <v>0</v>
          </cell>
          <cell r="UR130">
            <v>0</v>
          </cell>
          <cell r="US130">
            <v>0</v>
          </cell>
          <cell r="UT130">
            <v>0</v>
          </cell>
          <cell r="UU130">
            <v>0</v>
          </cell>
          <cell r="UV130">
            <v>0</v>
          </cell>
          <cell r="UW130">
            <v>0</v>
          </cell>
          <cell r="UX130">
            <v>0</v>
          </cell>
          <cell r="UY130">
            <v>0</v>
          </cell>
          <cell r="UZ130">
            <v>0</v>
          </cell>
          <cell r="VA130">
            <v>0</v>
          </cell>
          <cell r="VB130">
            <v>0</v>
          </cell>
          <cell r="VC130">
            <v>0</v>
          </cell>
          <cell r="VD130">
            <v>0</v>
          </cell>
          <cell r="VE130">
            <v>0</v>
          </cell>
          <cell r="VF130">
            <v>0</v>
          </cell>
          <cell r="VG130">
            <v>0</v>
          </cell>
          <cell r="VH130">
            <v>0</v>
          </cell>
          <cell r="VI130">
            <v>0</v>
          </cell>
          <cell r="VJ130">
            <v>0</v>
          </cell>
          <cell r="VK130">
            <v>0</v>
          </cell>
          <cell r="VL130">
            <v>67</v>
          </cell>
          <cell r="VM130">
            <v>0</v>
          </cell>
          <cell r="VN130">
            <v>0</v>
          </cell>
          <cell r="VO130">
            <v>0</v>
          </cell>
          <cell r="VP130">
            <v>0</v>
          </cell>
          <cell r="VQ130">
            <v>67</v>
          </cell>
          <cell r="VR130">
            <v>0</v>
          </cell>
          <cell r="VS130">
            <v>0</v>
          </cell>
          <cell r="VT130">
            <v>0</v>
          </cell>
          <cell r="VU130">
            <v>0</v>
          </cell>
          <cell r="VV130">
            <v>0</v>
          </cell>
          <cell r="VW130">
            <v>0</v>
          </cell>
          <cell r="VX130">
            <v>67</v>
          </cell>
          <cell r="VY130">
            <v>0</v>
          </cell>
          <cell r="VZ130">
            <v>0</v>
          </cell>
          <cell r="WA130">
            <v>0</v>
          </cell>
          <cell r="WB130">
            <v>0</v>
          </cell>
          <cell r="WC130">
            <v>0</v>
          </cell>
          <cell r="WD130">
            <v>0</v>
          </cell>
          <cell r="WE130">
            <v>0</v>
          </cell>
          <cell r="WF130">
            <v>0</v>
          </cell>
          <cell r="WG130">
            <v>0</v>
          </cell>
          <cell r="WH130">
            <v>0</v>
          </cell>
          <cell r="WI130">
            <v>0</v>
          </cell>
          <cell r="WJ130">
            <v>0</v>
          </cell>
          <cell r="WK130">
            <v>0</v>
          </cell>
          <cell r="WL130">
            <v>0</v>
          </cell>
          <cell r="WM130">
            <v>0</v>
          </cell>
          <cell r="WN130">
            <v>0</v>
          </cell>
          <cell r="WO130">
            <v>0</v>
          </cell>
          <cell r="WP130">
            <v>0</v>
          </cell>
          <cell r="WQ130">
            <v>0</v>
          </cell>
          <cell r="WR130">
            <v>0</v>
          </cell>
          <cell r="WS130">
            <v>0</v>
          </cell>
          <cell r="WT130">
            <v>0</v>
          </cell>
          <cell r="WU130">
            <v>0</v>
          </cell>
          <cell r="WV130">
            <v>0</v>
          </cell>
          <cell r="WW130">
            <v>0</v>
          </cell>
          <cell r="WX130">
            <v>0</v>
          </cell>
          <cell r="WY130">
            <v>0</v>
          </cell>
          <cell r="WZ130">
            <v>0</v>
          </cell>
          <cell r="XA130">
            <v>0</v>
          </cell>
          <cell r="XB130">
            <v>0</v>
          </cell>
          <cell r="XC130">
            <v>0</v>
          </cell>
          <cell r="XD130">
            <v>0</v>
          </cell>
          <cell r="XE130">
            <v>0</v>
          </cell>
          <cell r="XF130">
            <v>0</v>
          </cell>
          <cell r="XG130">
            <v>0</v>
          </cell>
          <cell r="XH130">
            <v>0</v>
          </cell>
          <cell r="XI130">
            <v>0</v>
          </cell>
          <cell r="XJ130">
            <v>0</v>
          </cell>
          <cell r="XK130">
            <v>0</v>
          </cell>
          <cell r="XL130">
            <v>0</v>
          </cell>
          <cell r="XM130">
            <v>0</v>
          </cell>
          <cell r="XN130">
            <v>0</v>
          </cell>
          <cell r="XO130">
            <v>0</v>
          </cell>
          <cell r="XP130">
            <v>0</v>
          </cell>
          <cell r="XQ130">
            <v>0</v>
          </cell>
          <cell r="XR130">
            <v>0</v>
          </cell>
          <cell r="XS130">
            <v>0</v>
          </cell>
          <cell r="XT130">
            <v>0</v>
          </cell>
          <cell r="XU130">
            <v>0</v>
          </cell>
          <cell r="XV130">
            <v>0</v>
          </cell>
          <cell r="XW130">
            <v>0</v>
          </cell>
          <cell r="XX130">
            <v>0</v>
          </cell>
          <cell r="XY130">
            <v>0</v>
          </cell>
          <cell r="XZ130">
            <v>0</v>
          </cell>
          <cell r="YA130">
            <v>0</v>
          </cell>
          <cell r="YB130">
            <v>0</v>
          </cell>
          <cell r="YC130">
            <v>0</v>
          </cell>
          <cell r="YD130">
            <v>0</v>
          </cell>
          <cell r="YE130">
            <v>0</v>
          </cell>
          <cell r="YF130">
            <v>0</v>
          </cell>
          <cell r="YG130">
            <v>0</v>
          </cell>
          <cell r="YH130">
            <v>0</v>
          </cell>
          <cell r="YI130">
            <v>0</v>
          </cell>
          <cell r="YJ130">
            <v>0</v>
          </cell>
          <cell r="YK130">
            <v>0</v>
          </cell>
          <cell r="YL130">
            <v>0</v>
          </cell>
          <cell r="YM130">
            <v>0</v>
          </cell>
          <cell r="YN130">
            <v>0</v>
          </cell>
          <cell r="YO130">
            <v>0</v>
          </cell>
          <cell r="YP130">
            <v>0</v>
          </cell>
          <cell r="YQ130">
            <v>0</v>
          </cell>
          <cell r="YR130">
            <v>0</v>
          </cell>
          <cell r="YS130">
            <v>0</v>
          </cell>
          <cell r="YT130">
            <v>0</v>
          </cell>
          <cell r="YU130">
            <v>0</v>
          </cell>
          <cell r="YV130">
            <v>0</v>
          </cell>
          <cell r="YW130">
            <v>0</v>
          </cell>
          <cell r="YX130">
            <v>0</v>
          </cell>
          <cell r="YY130">
            <v>0</v>
          </cell>
          <cell r="YZ130">
            <v>0</v>
          </cell>
          <cell r="ZA130">
            <v>0</v>
          </cell>
          <cell r="ZB130">
            <v>0</v>
          </cell>
          <cell r="ZC130">
            <v>0</v>
          </cell>
          <cell r="ZD130">
            <v>0</v>
          </cell>
          <cell r="ZE130">
            <v>0</v>
          </cell>
          <cell r="ZF130">
            <v>0</v>
          </cell>
          <cell r="ZG130">
            <v>0</v>
          </cell>
          <cell r="ZH130">
            <v>0</v>
          </cell>
          <cell r="ZI130">
            <v>0</v>
          </cell>
          <cell r="ZJ130">
            <v>0</v>
          </cell>
          <cell r="ZK130">
            <v>0</v>
          </cell>
          <cell r="ZL130">
            <v>0</v>
          </cell>
          <cell r="ZM130">
            <v>0</v>
          </cell>
          <cell r="ZN130">
            <v>0</v>
          </cell>
          <cell r="ZO130">
            <v>0</v>
          </cell>
          <cell r="ZP130">
            <v>0</v>
          </cell>
          <cell r="ZQ130">
            <v>0</v>
          </cell>
          <cell r="ZR130">
            <v>0</v>
          </cell>
          <cell r="ZS130">
            <v>0</v>
          </cell>
          <cell r="ZT130">
            <v>0</v>
          </cell>
          <cell r="ZU130">
            <v>0</v>
          </cell>
          <cell r="ZV130">
            <v>0</v>
          </cell>
          <cell r="ZW130">
            <v>0</v>
          </cell>
          <cell r="ZX130">
            <v>0</v>
          </cell>
          <cell r="ZY130">
            <v>0</v>
          </cell>
          <cell r="ZZ130">
            <v>0</v>
          </cell>
          <cell r="AAA130">
            <v>0</v>
          </cell>
          <cell r="AAB130">
            <v>0</v>
          </cell>
          <cell r="AAC130">
            <v>0</v>
          </cell>
          <cell r="AAD130">
            <v>0</v>
          </cell>
          <cell r="AAE130">
            <v>0</v>
          </cell>
          <cell r="AAF130">
            <v>0</v>
          </cell>
          <cell r="AAG130">
            <v>0</v>
          </cell>
          <cell r="AAH130">
            <v>0</v>
          </cell>
          <cell r="AAI130">
            <v>0</v>
          </cell>
          <cell r="AAJ130">
            <v>0</v>
          </cell>
          <cell r="AAK130">
            <v>0</v>
          </cell>
          <cell r="AAL130">
            <v>0</v>
          </cell>
          <cell r="AAM130">
            <v>0</v>
          </cell>
          <cell r="AAN130">
            <v>0</v>
          </cell>
          <cell r="AAO130">
            <v>0</v>
          </cell>
          <cell r="AAP130">
            <v>0</v>
          </cell>
          <cell r="AAQ130">
            <v>0</v>
          </cell>
          <cell r="AAR130">
            <v>0</v>
          </cell>
          <cell r="AAS130">
            <v>0</v>
          </cell>
          <cell r="AAT130">
            <v>0</v>
          </cell>
          <cell r="AAU130">
            <v>0</v>
          </cell>
          <cell r="AAV130">
            <v>0</v>
          </cell>
          <cell r="AAW130">
            <v>0</v>
          </cell>
          <cell r="AAX130">
            <v>0</v>
          </cell>
          <cell r="AAY130">
            <v>0</v>
          </cell>
          <cell r="AAZ130">
            <v>0</v>
          </cell>
          <cell r="ABA130">
            <v>0</v>
          </cell>
          <cell r="ABB130">
            <v>0</v>
          </cell>
          <cell r="ABC130">
            <v>0</v>
          </cell>
          <cell r="ABD130">
            <v>0</v>
          </cell>
          <cell r="ABE130">
            <v>0</v>
          </cell>
          <cell r="ABF130">
            <v>0</v>
          </cell>
          <cell r="ABG130">
            <v>0</v>
          </cell>
          <cell r="ABH130">
            <v>0</v>
          </cell>
          <cell r="ABI130">
            <v>0</v>
          </cell>
          <cell r="ABJ130">
            <v>0</v>
          </cell>
          <cell r="ABK130">
            <v>0</v>
          </cell>
          <cell r="ABL130">
            <v>0</v>
          </cell>
          <cell r="ABM130">
            <v>0</v>
          </cell>
          <cell r="ABN130">
            <v>0</v>
          </cell>
          <cell r="ABO130">
            <v>0</v>
          </cell>
          <cell r="ABP130">
            <v>0</v>
          </cell>
          <cell r="ABQ130">
            <v>0</v>
          </cell>
          <cell r="ABR130">
            <v>0</v>
          </cell>
          <cell r="ABS130">
            <v>0</v>
          </cell>
          <cell r="ABT130">
            <v>0</v>
          </cell>
          <cell r="ABU130">
            <v>0</v>
          </cell>
          <cell r="ABV130">
            <v>0</v>
          </cell>
          <cell r="ABW130">
            <v>0</v>
          </cell>
          <cell r="ABX130">
            <v>0</v>
          </cell>
          <cell r="ABY130">
            <v>0</v>
          </cell>
          <cell r="ABZ130">
            <v>0</v>
          </cell>
          <cell r="ACA130">
            <v>0</v>
          </cell>
          <cell r="ACB130">
            <v>0</v>
          </cell>
          <cell r="ACC130">
            <v>0</v>
          </cell>
          <cell r="ACD130">
            <v>0</v>
          </cell>
          <cell r="ACE130">
            <v>0</v>
          </cell>
          <cell r="ACF130">
            <v>0</v>
          </cell>
          <cell r="ACG130">
            <v>0</v>
          </cell>
          <cell r="ACH130">
            <v>0</v>
          </cell>
          <cell r="ACI130">
            <v>0</v>
          </cell>
          <cell r="ACJ130">
            <v>67</v>
          </cell>
          <cell r="ACK130">
            <v>0</v>
          </cell>
          <cell r="ACL130">
            <v>47</v>
          </cell>
          <cell r="ACM130">
            <v>47</v>
          </cell>
          <cell r="ACN130">
            <v>50</v>
          </cell>
          <cell r="ACO130">
            <v>164</v>
          </cell>
          <cell r="ACP130">
            <v>0</v>
          </cell>
          <cell r="ACQ130">
            <v>0</v>
          </cell>
          <cell r="ACR130">
            <v>0</v>
          </cell>
          <cell r="ACS130">
            <v>0</v>
          </cell>
          <cell r="ACT130">
            <v>0</v>
          </cell>
          <cell r="ACU130">
            <v>0</v>
          </cell>
          <cell r="ACV130">
            <v>164</v>
          </cell>
          <cell r="ACW130">
            <v>0</v>
          </cell>
          <cell r="ACX130">
            <v>0</v>
          </cell>
          <cell r="ACY130">
            <v>0</v>
          </cell>
          <cell r="ACZ130">
            <v>0</v>
          </cell>
          <cell r="ADA130">
            <v>0</v>
          </cell>
          <cell r="ADB130">
            <v>0</v>
          </cell>
          <cell r="ADC130">
            <v>0</v>
          </cell>
          <cell r="ADD130">
            <v>0</v>
          </cell>
          <cell r="ADE130">
            <v>0</v>
          </cell>
          <cell r="ADF130">
            <v>201</v>
          </cell>
          <cell r="ADG130">
            <v>201</v>
          </cell>
          <cell r="ADH130">
            <v>0</v>
          </cell>
          <cell r="ADI130">
            <v>201</v>
          </cell>
          <cell r="ADJ130">
            <v>0</v>
          </cell>
          <cell r="ADK130">
            <v>0</v>
          </cell>
          <cell r="ADL130">
            <v>0</v>
          </cell>
          <cell r="ADM130">
            <v>0</v>
          </cell>
          <cell r="ADN130">
            <v>0</v>
          </cell>
          <cell r="ADO130">
            <v>0</v>
          </cell>
          <cell r="ADP130">
            <v>201</v>
          </cell>
          <cell r="ADQ130">
            <v>124</v>
          </cell>
          <cell r="ADR130">
            <v>0</v>
          </cell>
          <cell r="ADS130">
            <v>0</v>
          </cell>
          <cell r="ADT130">
            <v>0</v>
          </cell>
          <cell r="ADU130">
            <v>124</v>
          </cell>
          <cell r="ADV130">
            <v>0</v>
          </cell>
          <cell r="ADW130">
            <v>0</v>
          </cell>
          <cell r="ADX130">
            <v>0</v>
          </cell>
          <cell r="ADY130">
            <v>0</v>
          </cell>
          <cell r="ADZ130">
            <v>0</v>
          </cell>
          <cell r="AEA130">
            <v>0</v>
          </cell>
          <cell r="AEB130">
            <v>0</v>
          </cell>
          <cell r="AEC130">
            <v>0</v>
          </cell>
          <cell r="AED130">
            <v>0</v>
          </cell>
          <cell r="AEE130">
            <v>0</v>
          </cell>
          <cell r="AEF130">
            <v>0</v>
          </cell>
          <cell r="AEG130">
            <v>0</v>
          </cell>
          <cell r="AEH130">
            <v>0</v>
          </cell>
          <cell r="AEI130">
            <v>0</v>
          </cell>
          <cell r="AEJ130">
            <v>0</v>
          </cell>
          <cell r="AEK130">
            <v>0</v>
          </cell>
          <cell r="AEL130">
            <v>0</v>
          </cell>
          <cell r="AEM130">
            <v>0</v>
          </cell>
          <cell r="AEN130">
            <v>0</v>
          </cell>
          <cell r="AEO130">
            <v>0</v>
          </cell>
          <cell r="AEP130">
            <v>0</v>
          </cell>
          <cell r="AEQ130">
            <v>0</v>
          </cell>
          <cell r="AER130">
            <v>0</v>
          </cell>
          <cell r="AES130">
            <v>0</v>
          </cell>
          <cell r="AET130">
            <v>0</v>
          </cell>
          <cell r="AEU130">
            <v>0</v>
          </cell>
          <cell r="AEV130">
            <v>0</v>
          </cell>
          <cell r="AEW130">
            <v>0</v>
          </cell>
          <cell r="AEX130">
            <v>0</v>
          </cell>
          <cell r="AEY130">
            <v>0</v>
          </cell>
          <cell r="AEZ130">
            <v>0</v>
          </cell>
          <cell r="AFA130">
            <v>0</v>
          </cell>
          <cell r="AFB130">
            <v>0</v>
          </cell>
          <cell r="AFC130">
            <v>0</v>
          </cell>
          <cell r="AFD130">
            <v>0</v>
          </cell>
          <cell r="AFE130">
            <v>0</v>
          </cell>
          <cell r="AFF130">
            <v>0</v>
          </cell>
          <cell r="AFG130">
            <v>0</v>
          </cell>
          <cell r="AFH130">
            <v>0</v>
          </cell>
          <cell r="AFI130">
            <v>0</v>
          </cell>
          <cell r="AFJ130">
            <v>0</v>
          </cell>
          <cell r="AFK130">
            <v>0</v>
          </cell>
          <cell r="AFL130">
            <v>0</v>
          </cell>
          <cell r="AFM130">
            <v>0</v>
          </cell>
          <cell r="AFN130">
            <v>0</v>
          </cell>
          <cell r="AFO130">
            <v>0</v>
          </cell>
          <cell r="AFP130">
            <v>0</v>
          </cell>
          <cell r="AFQ130">
            <v>0</v>
          </cell>
          <cell r="AFR130">
            <v>0</v>
          </cell>
          <cell r="AFS130">
            <v>0</v>
          </cell>
          <cell r="AFT130">
            <v>0</v>
          </cell>
          <cell r="AFU130">
            <v>0</v>
          </cell>
          <cell r="AFV130">
            <v>0</v>
          </cell>
          <cell r="AFW130">
            <v>0</v>
          </cell>
          <cell r="AFX130">
            <v>0</v>
          </cell>
          <cell r="AFY130">
            <v>0</v>
          </cell>
          <cell r="AFZ130">
            <v>0</v>
          </cell>
          <cell r="AGA130">
            <v>0</v>
          </cell>
          <cell r="AGB130">
            <v>0</v>
          </cell>
          <cell r="AGC130">
            <v>0</v>
          </cell>
          <cell r="AGD130">
            <v>0</v>
          </cell>
          <cell r="AGE130">
            <v>0</v>
          </cell>
          <cell r="AGF130">
            <v>120</v>
          </cell>
          <cell r="AGG130">
            <v>0</v>
          </cell>
          <cell r="AGH130">
            <v>10</v>
          </cell>
          <cell r="AGI130">
            <v>10</v>
          </cell>
          <cell r="AGJ130">
            <v>540</v>
          </cell>
          <cell r="AGK130">
            <v>670</v>
          </cell>
          <cell r="AGL130">
            <v>0</v>
          </cell>
          <cell r="AGM130">
            <v>0</v>
          </cell>
          <cell r="AGN130">
            <v>0</v>
          </cell>
          <cell r="AGO130">
            <v>0</v>
          </cell>
          <cell r="AGP130">
            <v>0</v>
          </cell>
          <cell r="AGQ130">
            <v>0</v>
          </cell>
          <cell r="AGR130">
            <v>670</v>
          </cell>
          <cell r="AGS130">
            <v>0</v>
          </cell>
          <cell r="AGT130">
            <v>0</v>
          </cell>
          <cell r="AGU130">
            <v>0</v>
          </cell>
          <cell r="AGV130">
            <v>0</v>
          </cell>
          <cell r="AGW130">
            <v>0</v>
          </cell>
          <cell r="AGX130">
            <v>0</v>
          </cell>
          <cell r="AGY130">
            <v>0</v>
          </cell>
          <cell r="AGZ130">
            <v>0</v>
          </cell>
          <cell r="AHA130">
            <v>0</v>
          </cell>
          <cell r="AHB130">
            <v>0</v>
          </cell>
          <cell r="AHC130">
            <v>0</v>
          </cell>
          <cell r="AHD130">
            <v>0</v>
          </cell>
          <cell r="AHE130">
            <v>0</v>
          </cell>
          <cell r="AHF130">
            <v>0</v>
          </cell>
          <cell r="AHG130">
            <v>0</v>
          </cell>
          <cell r="AHH130">
            <v>0</v>
          </cell>
          <cell r="AHI130">
            <v>0</v>
          </cell>
          <cell r="AHJ130">
            <v>0</v>
          </cell>
          <cell r="AHK130">
            <v>0</v>
          </cell>
          <cell r="AHL130">
            <v>0</v>
          </cell>
          <cell r="AHM130">
            <v>0</v>
          </cell>
          <cell r="AHN130">
            <v>0</v>
          </cell>
          <cell r="AHO130">
            <v>0</v>
          </cell>
          <cell r="AHP130">
            <v>0</v>
          </cell>
          <cell r="AHQ130">
            <v>0</v>
          </cell>
          <cell r="AHR130">
            <v>0</v>
          </cell>
          <cell r="AHS130">
            <v>0</v>
          </cell>
          <cell r="AHT130">
            <v>0</v>
          </cell>
          <cell r="AHU130">
            <v>0</v>
          </cell>
          <cell r="AHV130">
            <v>0</v>
          </cell>
          <cell r="AHW130">
            <v>0</v>
          </cell>
          <cell r="AHX130">
            <v>0</v>
          </cell>
          <cell r="AHY130">
            <v>0</v>
          </cell>
          <cell r="AHZ130">
            <v>0</v>
          </cell>
          <cell r="AIA130">
            <v>0</v>
          </cell>
          <cell r="AIB130">
            <v>0</v>
          </cell>
          <cell r="AIC130">
            <v>0</v>
          </cell>
          <cell r="AID130">
            <v>0</v>
          </cell>
          <cell r="AIE130">
            <v>0</v>
          </cell>
          <cell r="AIF130">
            <v>0</v>
          </cell>
          <cell r="AIG130">
            <v>0</v>
          </cell>
          <cell r="AIH130">
            <v>0</v>
          </cell>
          <cell r="AII130">
            <v>0</v>
          </cell>
          <cell r="AIJ130">
            <v>0</v>
          </cell>
          <cell r="AIK130">
            <v>0</v>
          </cell>
          <cell r="AIL130">
            <v>0</v>
          </cell>
          <cell r="AIM130">
            <v>0</v>
          </cell>
          <cell r="AIN130">
            <v>0</v>
          </cell>
          <cell r="AIO130">
            <v>0</v>
          </cell>
          <cell r="AIP130">
            <v>0</v>
          </cell>
          <cell r="AIQ130">
            <v>0</v>
          </cell>
          <cell r="AIR130">
            <v>0</v>
          </cell>
          <cell r="AIS130">
            <v>0</v>
          </cell>
          <cell r="AIT130">
            <v>0</v>
          </cell>
          <cell r="AIU130">
            <v>0</v>
          </cell>
          <cell r="AIV130">
            <v>0</v>
          </cell>
          <cell r="AIW130">
            <v>0</v>
          </cell>
          <cell r="AIX130">
            <v>0</v>
          </cell>
          <cell r="AIY130">
            <v>0</v>
          </cell>
          <cell r="AIZ130">
            <v>0</v>
          </cell>
          <cell r="AJA130">
            <v>0</v>
          </cell>
          <cell r="AJB130">
            <v>0</v>
          </cell>
          <cell r="AJC130">
            <v>0</v>
          </cell>
          <cell r="AJD130">
            <v>0</v>
          </cell>
          <cell r="AJE130">
            <v>0</v>
          </cell>
          <cell r="AJF130">
            <v>0</v>
          </cell>
          <cell r="AJG130">
            <v>0</v>
          </cell>
          <cell r="AJH130">
            <v>0</v>
          </cell>
          <cell r="AJI130">
            <v>0</v>
          </cell>
          <cell r="AJJ130">
            <v>0</v>
          </cell>
          <cell r="AJK130">
            <v>0</v>
          </cell>
          <cell r="AJL130">
            <v>0</v>
          </cell>
          <cell r="AJM130">
            <v>0</v>
          </cell>
          <cell r="AJN130">
            <v>0</v>
          </cell>
          <cell r="AJO130">
            <v>0</v>
          </cell>
          <cell r="AJP130">
            <v>0</v>
          </cell>
          <cell r="AJQ130">
            <v>0</v>
          </cell>
          <cell r="AJR130">
            <v>0</v>
          </cell>
          <cell r="AJS130">
            <v>0</v>
          </cell>
          <cell r="AJT130">
            <v>0</v>
          </cell>
          <cell r="AJU130">
            <v>0</v>
          </cell>
          <cell r="AJV130">
            <v>0</v>
          </cell>
          <cell r="AJW130">
            <v>0</v>
          </cell>
          <cell r="AJX130">
            <v>0</v>
          </cell>
          <cell r="AJY130">
            <v>0</v>
          </cell>
          <cell r="AJZ130">
            <v>0</v>
          </cell>
          <cell r="AKA130">
            <v>0</v>
          </cell>
          <cell r="AKB130">
            <v>0</v>
          </cell>
          <cell r="AKC130">
            <v>0</v>
          </cell>
          <cell r="AKD130">
            <v>0</v>
          </cell>
          <cell r="AKE130">
            <v>0</v>
          </cell>
          <cell r="AKF130">
            <v>0</v>
          </cell>
          <cell r="AKG130">
            <v>0</v>
          </cell>
          <cell r="AKH130">
            <v>0</v>
          </cell>
          <cell r="AKI130">
            <v>0</v>
          </cell>
          <cell r="AKJ130">
            <v>0</v>
          </cell>
          <cell r="AKK130">
            <v>0</v>
          </cell>
          <cell r="AKL130">
            <v>0</v>
          </cell>
          <cell r="AKM130">
            <v>0</v>
          </cell>
          <cell r="AKN130">
            <v>0</v>
          </cell>
          <cell r="AKO130">
            <v>0</v>
          </cell>
          <cell r="AKP130">
            <v>0</v>
          </cell>
          <cell r="AKQ130">
            <v>0</v>
          </cell>
          <cell r="AKR130">
            <v>0</v>
          </cell>
          <cell r="AKS130">
            <v>0</v>
          </cell>
          <cell r="AKT130">
            <v>0</v>
          </cell>
          <cell r="AKU130">
            <v>0</v>
          </cell>
          <cell r="AKV130">
            <v>0</v>
          </cell>
          <cell r="AKW130">
            <v>0</v>
          </cell>
          <cell r="AKX130">
            <v>0</v>
          </cell>
          <cell r="AKY130">
            <v>0</v>
          </cell>
          <cell r="AKZ130">
            <v>0</v>
          </cell>
          <cell r="ALA130">
            <v>0</v>
          </cell>
          <cell r="ALB130">
            <v>0</v>
          </cell>
          <cell r="ALC130">
            <v>0</v>
          </cell>
          <cell r="ALD130">
            <v>0</v>
          </cell>
          <cell r="ALE130">
            <v>0</v>
          </cell>
          <cell r="ALF130">
            <v>0</v>
          </cell>
          <cell r="ALG130">
            <v>0</v>
          </cell>
          <cell r="ALH130">
            <v>0</v>
          </cell>
          <cell r="ALI130">
            <v>0</v>
          </cell>
          <cell r="ALJ130">
            <v>0</v>
          </cell>
          <cell r="ALK130">
            <v>0</v>
          </cell>
          <cell r="ALL130">
            <v>0</v>
          </cell>
          <cell r="ALM130">
            <v>0</v>
          </cell>
          <cell r="ALN130">
            <v>0</v>
          </cell>
          <cell r="ALO130">
            <v>0</v>
          </cell>
          <cell r="ALP130">
            <v>0</v>
          </cell>
          <cell r="ALQ130">
            <v>0</v>
          </cell>
          <cell r="ALR130">
            <v>0</v>
          </cell>
          <cell r="ALS130">
            <v>0</v>
          </cell>
          <cell r="ALT130">
            <v>0</v>
          </cell>
          <cell r="ALU130">
            <v>0</v>
          </cell>
          <cell r="ALV130">
            <v>0</v>
          </cell>
          <cell r="ALW130">
            <v>0</v>
          </cell>
          <cell r="ALX130">
            <v>0</v>
          </cell>
          <cell r="ALY130">
            <v>0</v>
          </cell>
          <cell r="ALZ130">
            <v>0</v>
          </cell>
          <cell r="AMA130">
            <v>0</v>
          </cell>
          <cell r="AMB130">
            <v>0</v>
          </cell>
          <cell r="AMC130">
            <v>0</v>
          </cell>
          <cell r="AMD130">
            <v>0</v>
          </cell>
          <cell r="AME130">
            <v>0</v>
          </cell>
          <cell r="AMF130">
            <v>0</v>
          </cell>
          <cell r="AMG130">
            <v>0</v>
          </cell>
          <cell r="AMH130">
            <v>0</v>
          </cell>
          <cell r="AMI130">
            <v>0</v>
          </cell>
          <cell r="AMJ130">
            <v>120</v>
          </cell>
          <cell r="AMK130">
            <v>0</v>
          </cell>
          <cell r="AML130">
            <v>0</v>
          </cell>
          <cell r="AMM130">
            <v>0</v>
          </cell>
          <cell r="AMN130">
            <v>0</v>
          </cell>
          <cell r="AMO130">
            <v>120</v>
          </cell>
          <cell r="AMP130">
            <v>0</v>
          </cell>
          <cell r="AMQ130">
            <v>0</v>
          </cell>
          <cell r="AMR130">
            <v>0</v>
          </cell>
          <cell r="AMS130">
            <v>0</v>
          </cell>
          <cell r="AMT130">
            <v>0</v>
          </cell>
          <cell r="AMU130">
            <v>0</v>
          </cell>
          <cell r="AMV130">
            <v>120</v>
          </cell>
          <cell r="AMW130">
            <v>0</v>
          </cell>
          <cell r="AMX130">
            <v>0</v>
          </cell>
          <cell r="AMY130">
            <v>0</v>
          </cell>
          <cell r="AMZ130">
            <v>0</v>
          </cell>
          <cell r="ANA130">
            <v>0</v>
          </cell>
          <cell r="ANB130">
            <v>0</v>
          </cell>
          <cell r="ANC130">
            <v>0</v>
          </cell>
          <cell r="AND130">
            <v>0</v>
          </cell>
          <cell r="ANE130">
            <v>0</v>
          </cell>
          <cell r="ANF130">
            <v>0</v>
          </cell>
          <cell r="ANG130">
            <v>0</v>
          </cell>
          <cell r="ANH130">
            <v>0</v>
          </cell>
          <cell r="ANI130">
            <v>0</v>
          </cell>
          <cell r="ANJ130">
            <v>0</v>
          </cell>
          <cell r="ANK130">
            <v>0</v>
          </cell>
          <cell r="ANL130">
            <v>0</v>
          </cell>
          <cell r="ANM130">
            <v>0</v>
          </cell>
          <cell r="ANN130">
            <v>0</v>
          </cell>
          <cell r="ANO130">
            <v>0</v>
          </cell>
          <cell r="ANP130">
            <v>0</v>
          </cell>
          <cell r="ANQ130">
            <v>0</v>
          </cell>
          <cell r="ANR130">
            <v>0</v>
          </cell>
          <cell r="ANS130">
            <v>0</v>
          </cell>
          <cell r="ANT130">
            <v>0</v>
          </cell>
          <cell r="ANU130">
            <v>0</v>
          </cell>
          <cell r="ANV130">
            <v>0</v>
          </cell>
          <cell r="ANW130">
            <v>0</v>
          </cell>
          <cell r="ANX130">
            <v>120</v>
          </cell>
          <cell r="ANY130">
            <v>0</v>
          </cell>
          <cell r="ANZ130">
            <v>0</v>
          </cell>
          <cell r="AOA130">
            <v>0</v>
          </cell>
          <cell r="AOB130">
            <v>0</v>
          </cell>
          <cell r="AOC130">
            <v>120</v>
          </cell>
          <cell r="AOD130">
            <v>0</v>
          </cell>
          <cell r="AOE130">
            <v>0</v>
          </cell>
          <cell r="AOF130">
            <v>0</v>
          </cell>
          <cell r="AOG130">
            <v>0</v>
          </cell>
          <cell r="AOH130">
            <v>0</v>
          </cell>
          <cell r="AOI130">
            <v>0</v>
          </cell>
          <cell r="AOJ130">
            <v>120</v>
          </cell>
          <cell r="AOK130">
            <v>0</v>
          </cell>
          <cell r="AOL130">
            <v>0</v>
          </cell>
          <cell r="AOM130">
            <v>0</v>
          </cell>
          <cell r="AON130">
            <v>0</v>
          </cell>
          <cell r="AOO130">
            <v>0</v>
          </cell>
          <cell r="AOP130">
            <v>0</v>
          </cell>
          <cell r="AOQ130">
            <v>0</v>
          </cell>
          <cell r="AOR130">
            <v>631</v>
          </cell>
          <cell r="AOS130">
            <v>0</v>
          </cell>
          <cell r="AOT130">
            <v>328</v>
          </cell>
          <cell r="AOU130">
            <v>328</v>
          </cell>
          <cell r="AOV130">
            <v>590</v>
          </cell>
          <cell r="AOW130">
            <v>1549</v>
          </cell>
          <cell r="AOX130">
            <v>0</v>
          </cell>
          <cell r="AOY130">
            <v>0</v>
          </cell>
          <cell r="AOZ130">
            <v>0</v>
          </cell>
          <cell r="APA130">
            <v>0</v>
          </cell>
          <cell r="APB130">
            <v>0</v>
          </cell>
          <cell r="APC130">
            <v>0</v>
          </cell>
          <cell r="APD130">
            <v>1549</v>
          </cell>
          <cell r="APE130">
            <v>1217</v>
          </cell>
          <cell r="APF130">
            <v>0</v>
          </cell>
          <cell r="APG130">
            <v>0</v>
          </cell>
          <cell r="APH130">
            <v>0</v>
          </cell>
          <cell r="API130">
            <v>1217</v>
          </cell>
          <cell r="APJ130">
            <v>0</v>
          </cell>
          <cell r="APK130">
            <v>0</v>
          </cell>
          <cell r="APL130">
            <v>0</v>
          </cell>
          <cell r="APM130">
            <v>0</v>
          </cell>
          <cell r="APN130">
            <v>0</v>
          </cell>
          <cell r="APO130">
            <v>0</v>
          </cell>
          <cell r="APP130">
            <v>0</v>
          </cell>
          <cell r="APQ130">
            <v>0</v>
          </cell>
          <cell r="APR130">
            <v>0</v>
          </cell>
          <cell r="APS130">
            <v>0</v>
          </cell>
          <cell r="APT130">
            <v>0</v>
          </cell>
          <cell r="APU130">
            <v>0</v>
          </cell>
          <cell r="APV130">
            <v>0</v>
          </cell>
          <cell r="APW130">
            <v>0</v>
          </cell>
          <cell r="APX130">
            <v>0</v>
          </cell>
          <cell r="APY130">
            <v>0</v>
          </cell>
          <cell r="APZ130">
            <v>0</v>
          </cell>
          <cell r="AQA130">
            <v>0</v>
          </cell>
          <cell r="AQB130">
            <v>0</v>
          </cell>
          <cell r="AQC130">
            <v>0</v>
          </cell>
          <cell r="AQD130">
            <v>0</v>
          </cell>
          <cell r="AQE130">
            <v>0</v>
          </cell>
          <cell r="AQF130">
            <v>0</v>
          </cell>
          <cell r="AQG130">
            <v>0</v>
          </cell>
          <cell r="AQH130">
            <v>0</v>
          </cell>
          <cell r="AQI130">
            <v>0</v>
          </cell>
          <cell r="AQJ130">
            <v>0</v>
          </cell>
          <cell r="AQK130">
            <v>0</v>
          </cell>
          <cell r="AQL130">
            <v>0</v>
          </cell>
          <cell r="AQM130">
            <v>0</v>
          </cell>
          <cell r="AQN130">
            <v>0</v>
          </cell>
          <cell r="AQO130">
            <v>0</v>
          </cell>
          <cell r="AQP130">
            <v>0</v>
          </cell>
          <cell r="AQQ130">
            <v>0</v>
          </cell>
          <cell r="AQR130">
            <v>0</v>
          </cell>
          <cell r="AQS130">
            <v>0</v>
          </cell>
          <cell r="AQT130">
            <v>0</v>
          </cell>
          <cell r="AQU130">
            <v>0</v>
          </cell>
          <cell r="AQV130">
            <v>0</v>
          </cell>
          <cell r="AQW130">
            <v>0</v>
          </cell>
          <cell r="AQX130">
            <v>0</v>
          </cell>
          <cell r="AQY130">
            <v>0</v>
          </cell>
          <cell r="AQZ130">
            <v>0</v>
          </cell>
          <cell r="ARA130">
            <v>0</v>
          </cell>
          <cell r="ARB130">
            <v>0</v>
          </cell>
          <cell r="ARC130">
            <v>0</v>
          </cell>
          <cell r="ARD130">
            <v>0</v>
          </cell>
          <cell r="ARE130">
            <v>0</v>
          </cell>
          <cell r="ARF130">
            <v>0</v>
          </cell>
          <cell r="ARG130">
            <v>0</v>
          </cell>
          <cell r="ARH130">
            <v>0</v>
          </cell>
          <cell r="ARI130">
            <v>0</v>
          </cell>
          <cell r="ARJ130">
            <v>0</v>
          </cell>
          <cell r="ARK130">
            <v>0</v>
          </cell>
          <cell r="ARL130">
            <v>0</v>
          </cell>
          <cell r="ARM130">
            <v>0</v>
          </cell>
          <cell r="ARN130">
            <v>0</v>
          </cell>
          <cell r="ARO130">
            <v>0</v>
          </cell>
          <cell r="ARP130">
            <v>0</v>
          </cell>
          <cell r="ARQ130">
            <v>0</v>
          </cell>
          <cell r="ARR130">
            <v>0</v>
          </cell>
          <cell r="ARS130">
            <v>0</v>
          </cell>
          <cell r="ART130">
            <v>0</v>
          </cell>
          <cell r="ARU130">
            <v>0</v>
          </cell>
          <cell r="ARV130">
            <v>0</v>
          </cell>
          <cell r="ARW130">
            <v>0</v>
          </cell>
          <cell r="ARX130">
            <v>0</v>
          </cell>
          <cell r="ARY130">
            <v>0</v>
          </cell>
          <cell r="ARZ130">
            <v>0</v>
          </cell>
          <cell r="ASA130">
            <v>0</v>
          </cell>
          <cell r="ASB130">
            <v>0</v>
          </cell>
          <cell r="ASC130">
            <v>0</v>
          </cell>
          <cell r="ASD130">
            <v>0</v>
          </cell>
          <cell r="ASE130">
            <v>0</v>
          </cell>
          <cell r="ASF130">
            <v>0</v>
          </cell>
          <cell r="ASG130">
            <v>0</v>
          </cell>
          <cell r="ASH130">
            <v>0</v>
          </cell>
          <cell r="ASI130">
            <v>0</v>
          </cell>
          <cell r="ASJ130">
            <v>0</v>
          </cell>
          <cell r="ASK130">
            <v>0</v>
          </cell>
          <cell r="ASL130">
            <v>0</v>
          </cell>
          <cell r="ASM130">
            <v>0</v>
          </cell>
          <cell r="ASN130">
            <v>0</v>
          </cell>
          <cell r="ASO130">
            <v>0</v>
          </cell>
          <cell r="ASP130">
            <v>0</v>
          </cell>
          <cell r="ASQ130">
            <v>0</v>
          </cell>
          <cell r="ASR130">
            <v>0</v>
          </cell>
          <cell r="ASS130">
            <v>0</v>
          </cell>
          <cell r="AST130">
            <v>0</v>
          </cell>
          <cell r="ASU130">
            <v>0</v>
          </cell>
          <cell r="ASV130">
            <v>0</v>
          </cell>
          <cell r="ASW130">
            <v>0</v>
          </cell>
          <cell r="ASX130">
            <v>0</v>
          </cell>
          <cell r="ASY130">
            <v>0</v>
          </cell>
          <cell r="ASZ130">
            <v>0</v>
          </cell>
          <cell r="ATA130">
            <v>0</v>
          </cell>
          <cell r="ATB130">
            <v>0</v>
          </cell>
          <cell r="ATC130">
            <v>0</v>
          </cell>
          <cell r="ATD130">
            <v>0</v>
          </cell>
          <cell r="ATE130">
            <v>0</v>
          </cell>
          <cell r="ATF130">
            <v>0</v>
          </cell>
          <cell r="ATG130">
            <v>0</v>
          </cell>
          <cell r="ATH130">
            <v>0</v>
          </cell>
          <cell r="ATI130">
            <v>0</v>
          </cell>
          <cell r="ATJ130">
            <v>0</v>
          </cell>
          <cell r="ATK130">
            <v>0</v>
          </cell>
          <cell r="ATL130">
            <v>0</v>
          </cell>
          <cell r="ATM130">
            <v>0</v>
          </cell>
          <cell r="ATN130">
            <v>0</v>
          </cell>
          <cell r="ATO130">
            <v>0</v>
          </cell>
          <cell r="ATP130">
            <v>0</v>
          </cell>
          <cell r="ATQ130">
            <v>0</v>
          </cell>
          <cell r="ATR130">
            <v>0</v>
          </cell>
          <cell r="ATS130">
            <v>0</v>
          </cell>
          <cell r="ATT130">
            <v>0</v>
          </cell>
          <cell r="ATU130">
            <v>0</v>
          </cell>
          <cell r="ATV130">
            <v>0</v>
          </cell>
          <cell r="ATW130">
            <v>0</v>
          </cell>
          <cell r="ATX130">
            <v>0</v>
          </cell>
          <cell r="ATY130">
            <v>0</v>
          </cell>
          <cell r="ATZ130">
            <v>0</v>
          </cell>
          <cell r="AUA130">
            <v>0</v>
          </cell>
          <cell r="AUB130">
            <v>0</v>
          </cell>
          <cell r="AUC130">
            <v>0</v>
          </cell>
          <cell r="AUD130">
            <v>0</v>
          </cell>
          <cell r="AUE130">
            <v>0</v>
          </cell>
          <cell r="AUF130">
            <v>0</v>
          </cell>
          <cell r="AUG130">
            <v>0</v>
          </cell>
          <cell r="AUH130">
            <v>0</v>
          </cell>
          <cell r="AUI130">
            <v>0</v>
          </cell>
          <cell r="AUJ130">
            <v>0</v>
          </cell>
          <cell r="AUK130">
            <v>0</v>
          </cell>
          <cell r="AUL130">
            <v>0</v>
          </cell>
          <cell r="AUM130">
            <v>0</v>
          </cell>
          <cell r="AUN130">
            <v>0</v>
          </cell>
          <cell r="AUO130">
            <v>0</v>
          </cell>
          <cell r="AUP130">
            <v>0</v>
          </cell>
          <cell r="AUQ130">
            <v>0</v>
          </cell>
          <cell r="AUR130">
            <v>0</v>
          </cell>
          <cell r="AUS130">
            <v>0</v>
          </cell>
          <cell r="AUT130">
            <v>0</v>
          </cell>
          <cell r="AUU130">
            <v>0</v>
          </cell>
          <cell r="AUV130">
            <v>0</v>
          </cell>
          <cell r="AUW130">
            <v>0</v>
          </cell>
          <cell r="AUX130">
            <v>0</v>
          </cell>
          <cell r="AUY130">
            <v>0</v>
          </cell>
          <cell r="AUZ130">
            <v>0</v>
          </cell>
          <cell r="AVA130">
            <v>0</v>
          </cell>
          <cell r="AVB130">
            <v>0</v>
          </cell>
          <cell r="AVC130">
            <v>0</v>
          </cell>
          <cell r="AVD130">
            <v>0</v>
          </cell>
          <cell r="AVE130">
            <v>0</v>
          </cell>
          <cell r="AVF130">
            <v>0</v>
          </cell>
          <cell r="AVG130">
            <v>0</v>
          </cell>
          <cell r="AVH130">
            <v>0</v>
          </cell>
          <cell r="AVI130">
            <v>0</v>
          </cell>
          <cell r="AVJ130">
            <v>0</v>
          </cell>
          <cell r="AVK130">
            <v>0</v>
          </cell>
          <cell r="AVL130">
            <v>0</v>
          </cell>
          <cell r="AVM130">
            <v>0</v>
          </cell>
          <cell r="AVN130">
            <v>0</v>
          </cell>
          <cell r="AVO130">
            <v>0</v>
          </cell>
          <cell r="AVP130">
            <v>0</v>
          </cell>
          <cell r="AVQ130">
            <v>0</v>
          </cell>
          <cell r="AVR130">
            <v>0</v>
          </cell>
          <cell r="AVS130">
            <v>0</v>
          </cell>
          <cell r="AVT130">
            <v>0</v>
          </cell>
          <cell r="AVU130">
            <v>0</v>
          </cell>
          <cell r="AVV130">
            <v>0</v>
          </cell>
          <cell r="AVW130">
            <v>0</v>
          </cell>
          <cell r="AVX130">
            <v>0</v>
          </cell>
          <cell r="AVY130">
            <v>0</v>
          </cell>
          <cell r="AVZ130">
            <v>0</v>
          </cell>
          <cell r="AWA130">
            <v>0</v>
          </cell>
          <cell r="AWB130">
            <v>0</v>
          </cell>
          <cell r="AWC130">
            <v>0</v>
          </cell>
          <cell r="AWD130">
            <v>0</v>
          </cell>
          <cell r="AWE130">
            <v>0</v>
          </cell>
          <cell r="AWF130">
            <v>0</v>
          </cell>
          <cell r="AWG130">
            <v>0</v>
          </cell>
          <cell r="AWH130">
            <v>0</v>
          </cell>
          <cell r="AWI130">
            <v>0</v>
          </cell>
          <cell r="AWJ130">
            <v>0</v>
          </cell>
          <cell r="AWK130">
            <v>0</v>
          </cell>
          <cell r="AWL130">
            <v>0</v>
          </cell>
          <cell r="AWM130">
            <v>0</v>
          </cell>
          <cell r="AWN130">
            <v>0</v>
          </cell>
          <cell r="AWO130">
            <v>0</v>
          </cell>
          <cell r="AWP130">
            <v>0</v>
          </cell>
          <cell r="AWQ130">
            <v>0</v>
          </cell>
          <cell r="AWR130">
            <v>0</v>
          </cell>
          <cell r="AWS130">
            <v>0</v>
          </cell>
          <cell r="AWT130">
            <v>0</v>
          </cell>
          <cell r="AWU130">
            <v>0</v>
          </cell>
          <cell r="AWV130">
            <v>0</v>
          </cell>
          <cell r="AWW130">
            <v>0</v>
          </cell>
          <cell r="AWX130">
            <v>0</v>
          </cell>
          <cell r="AWY130">
            <v>0</v>
          </cell>
          <cell r="AWZ130">
            <v>0</v>
          </cell>
          <cell r="AXA130">
            <v>0</v>
          </cell>
          <cell r="AXB130">
            <v>0</v>
          </cell>
          <cell r="AXC130">
            <v>0</v>
          </cell>
          <cell r="AXD130">
            <v>0</v>
          </cell>
          <cell r="AXE130">
            <v>0</v>
          </cell>
          <cell r="AXF130">
            <v>0</v>
          </cell>
          <cell r="AXG130">
            <v>0</v>
          </cell>
          <cell r="AXH130">
            <v>0</v>
          </cell>
          <cell r="AXI130">
            <v>0</v>
          </cell>
          <cell r="AXJ130">
            <v>0</v>
          </cell>
          <cell r="AXK130">
            <v>0</v>
          </cell>
          <cell r="AXL130">
            <v>0</v>
          </cell>
          <cell r="AXM130">
            <v>0</v>
          </cell>
          <cell r="AXN130">
            <v>0</v>
          </cell>
          <cell r="AXO130">
            <v>0</v>
          </cell>
          <cell r="AXP130">
            <v>0</v>
          </cell>
          <cell r="AXQ130">
            <v>0</v>
          </cell>
          <cell r="AXR130">
            <v>0</v>
          </cell>
          <cell r="AXS130">
            <v>0</v>
          </cell>
          <cell r="AXT130">
            <v>0</v>
          </cell>
          <cell r="AXU130">
            <v>0</v>
          </cell>
          <cell r="AXV130">
            <v>0</v>
          </cell>
          <cell r="AXW130">
            <v>0</v>
          </cell>
          <cell r="AXX130">
            <v>0</v>
          </cell>
          <cell r="AXY130">
            <v>0</v>
          </cell>
          <cell r="AXZ130">
            <v>0</v>
          </cell>
          <cell r="AYA130">
            <v>0</v>
          </cell>
          <cell r="AYB130">
            <v>0</v>
          </cell>
          <cell r="AYC130">
            <v>0</v>
          </cell>
          <cell r="AYD130">
            <v>0</v>
          </cell>
          <cell r="AYE130">
            <v>0</v>
          </cell>
          <cell r="AYF130">
            <v>0</v>
          </cell>
          <cell r="AYG130">
            <v>13</v>
          </cell>
          <cell r="AYH130">
            <v>0</v>
          </cell>
          <cell r="AYI130">
            <v>0</v>
          </cell>
          <cell r="AYJ130">
            <v>0</v>
          </cell>
          <cell r="AYK130">
            <v>0</v>
          </cell>
          <cell r="AYL130">
            <v>0</v>
          </cell>
          <cell r="AYM130">
            <v>1596</v>
          </cell>
          <cell r="AYN130">
            <v>1596</v>
          </cell>
          <cell r="AYO130">
            <v>125</v>
          </cell>
          <cell r="AYP130">
            <v>506</v>
          </cell>
          <cell r="AYQ130">
            <v>0</v>
          </cell>
          <cell r="AYR130">
            <v>164</v>
          </cell>
          <cell r="AYS130">
            <v>75</v>
          </cell>
          <cell r="AYT130">
            <v>276</v>
          </cell>
          <cell r="AYU130">
            <v>0</v>
          </cell>
          <cell r="AYV130">
            <v>0</v>
          </cell>
          <cell r="AYW130">
            <v>0</v>
          </cell>
          <cell r="AYX130">
            <v>0</v>
          </cell>
          <cell r="AYY130">
            <v>0</v>
          </cell>
          <cell r="AYZ130">
            <v>670</v>
          </cell>
          <cell r="AZA130">
            <v>42</v>
          </cell>
          <cell r="AZB130">
            <v>162</v>
          </cell>
          <cell r="AZC130">
            <v>0</v>
          </cell>
          <cell r="AZD130">
            <v>1838</v>
          </cell>
          <cell r="AZE130">
            <v>3387</v>
          </cell>
          <cell r="AZF130">
            <v>0</v>
          </cell>
          <cell r="AZG130">
            <v>3387</v>
          </cell>
          <cell r="AZH130">
            <v>293</v>
          </cell>
          <cell r="AZI130">
            <v>0</v>
          </cell>
          <cell r="AZJ130">
            <v>0</v>
          </cell>
          <cell r="AZK130">
            <v>0</v>
          </cell>
          <cell r="AZL130">
            <v>0</v>
          </cell>
          <cell r="AZM130">
            <v>0</v>
          </cell>
          <cell r="AZN130">
            <v>0</v>
          </cell>
          <cell r="AZO130">
            <v>0</v>
          </cell>
          <cell r="AZP130">
            <v>924</v>
          </cell>
          <cell r="AZQ130">
            <v>0</v>
          </cell>
          <cell r="AZR130">
            <v>0</v>
          </cell>
          <cell r="AZS130">
            <v>26</v>
          </cell>
          <cell r="AZT130">
            <v>0</v>
          </cell>
          <cell r="AZU130">
            <v>0</v>
          </cell>
          <cell r="AZV130">
            <v>2144</v>
          </cell>
          <cell r="AZW130">
            <v>3387</v>
          </cell>
          <cell r="AZX130">
            <v>0</v>
          </cell>
          <cell r="AZY130">
            <v>0</v>
          </cell>
          <cell r="AZZ130">
            <v>0</v>
          </cell>
          <cell r="BAA130">
            <v>23079</v>
          </cell>
          <cell r="BAB130">
            <v>2144</v>
          </cell>
          <cell r="BAC130">
            <v>0</v>
          </cell>
          <cell r="BAD130">
            <v>2144</v>
          </cell>
          <cell r="BAE130">
            <v>25223</v>
          </cell>
          <cell r="BAF130">
            <v>7500</v>
          </cell>
          <cell r="BAG130">
            <v>7500</v>
          </cell>
          <cell r="BAH130">
            <v>0</v>
          </cell>
          <cell r="BAI130">
            <v>0</v>
          </cell>
          <cell r="BAJ130">
            <v>0</v>
          </cell>
          <cell r="BAK130">
            <v>0</v>
          </cell>
          <cell r="BAL130">
            <v>7500</v>
          </cell>
          <cell r="BAM130">
            <v>7500</v>
          </cell>
          <cell r="BAN130">
            <v>0</v>
          </cell>
          <cell r="BAO130">
            <v>61743</v>
          </cell>
          <cell r="BAP130">
            <v>58356</v>
          </cell>
          <cell r="BAQ130">
            <v>-3387</v>
          </cell>
          <cell r="BAR130">
            <v>-54243</v>
          </cell>
          <cell r="BAS130">
            <v>-50856</v>
          </cell>
          <cell r="BAT130">
            <v>3387</v>
          </cell>
          <cell r="BAU130">
            <v>0</v>
          </cell>
          <cell r="BAV130">
            <v>0</v>
          </cell>
          <cell r="BAW130">
            <v>0</v>
          </cell>
          <cell r="BAX130">
            <v>7500</v>
          </cell>
          <cell r="BAY130">
            <v>7500</v>
          </cell>
          <cell r="BAZ130">
            <v>0</v>
          </cell>
          <cell r="BBA130">
            <v>11700</v>
          </cell>
          <cell r="BBB130">
            <v>11700</v>
          </cell>
          <cell r="BBC130">
            <v>0</v>
          </cell>
        </row>
        <row r="131">
          <cell r="A131" t="str">
            <v>E07000098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598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598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598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  <cell r="HR131">
            <v>0</v>
          </cell>
          <cell r="HS131">
            <v>0</v>
          </cell>
          <cell r="HT131">
            <v>0</v>
          </cell>
          <cell r="HU131">
            <v>0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598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598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598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</v>
          </cell>
          <cell r="LR131">
            <v>0</v>
          </cell>
          <cell r="LS131">
            <v>0</v>
          </cell>
          <cell r="LT131">
            <v>0</v>
          </cell>
          <cell r="LU131">
            <v>0</v>
          </cell>
          <cell r="LV131">
            <v>0</v>
          </cell>
          <cell r="LW131">
            <v>0</v>
          </cell>
          <cell r="LX131">
            <v>0</v>
          </cell>
          <cell r="LY131">
            <v>0</v>
          </cell>
          <cell r="LZ131">
            <v>0</v>
          </cell>
          <cell r="MA131">
            <v>0</v>
          </cell>
          <cell r="MB131">
            <v>0</v>
          </cell>
          <cell r="MC131">
            <v>0</v>
          </cell>
          <cell r="MD131">
            <v>0</v>
          </cell>
          <cell r="ME131">
            <v>351</v>
          </cell>
          <cell r="MF131">
            <v>0</v>
          </cell>
          <cell r="MG131">
            <v>0</v>
          </cell>
          <cell r="MH131">
            <v>0</v>
          </cell>
          <cell r="MI131">
            <v>0</v>
          </cell>
          <cell r="MJ131">
            <v>351</v>
          </cell>
          <cell r="MK131">
            <v>430</v>
          </cell>
          <cell r="ML131">
            <v>0</v>
          </cell>
          <cell r="MM131">
            <v>0</v>
          </cell>
          <cell r="MN131">
            <v>0</v>
          </cell>
          <cell r="MO131">
            <v>0</v>
          </cell>
          <cell r="MP131">
            <v>430</v>
          </cell>
          <cell r="MQ131">
            <v>781</v>
          </cell>
          <cell r="MR131">
            <v>0</v>
          </cell>
          <cell r="MS131">
            <v>0</v>
          </cell>
          <cell r="MT131">
            <v>0</v>
          </cell>
          <cell r="MU131">
            <v>0</v>
          </cell>
          <cell r="MV131">
            <v>0</v>
          </cell>
          <cell r="MW131">
            <v>0</v>
          </cell>
          <cell r="MX131">
            <v>0</v>
          </cell>
          <cell r="MY131">
            <v>0</v>
          </cell>
          <cell r="MZ131">
            <v>207</v>
          </cell>
          <cell r="NA131">
            <v>0</v>
          </cell>
          <cell r="NB131">
            <v>0</v>
          </cell>
          <cell r="NC131">
            <v>0</v>
          </cell>
          <cell r="ND131">
            <v>0</v>
          </cell>
          <cell r="NE131">
            <v>207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207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353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353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353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K131">
            <v>0</v>
          </cell>
          <cell r="OL131">
            <v>0</v>
          </cell>
          <cell r="OM131">
            <v>0</v>
          </cell>
          <cell r="ON131">
            <v>25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25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25</v>
          </cell>
          <cell r="PA131">
            <v>0</v>
          </cell>
          <cell r="PB131">
            <v>0</v>
          </cell>
          <cell r="PC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  <cell r="PN131">
            <v>0</v>
          </cell>
          <cell r="PO131">
            <v>0</v>
          </cell>
          <cell r="PP131">
            <v>0</v>
          </cell>
          <cell r="PQ131">
            <v>0</v>
          </cell>
          <cell r="PR131">
            <v>0</v>
          </cell>
          <cell r="PS131">
            <v>0</v>
          </cell>
          <cell r="PT131">
            <v>0</v>
          </cell>
          <cell r="PU131">
            <v>0</v>
          </cell>
          <cell r="PV131">
            <v>0</v>
          </cell>
          <cell r="PW131">
            <v>0</v>
          </cell>
          <cell r="PX131">
            <v>0</v>
          </cell>
          <cell r="PY131">
            <v>0</v>
          </cell>
          <cell r="PZ131">
            <v>0</v>
          </cell>
          <cell r="QA131">
            <v>0</v>
          </cell>
          <cell r="QB131">
            <v>0</v>
          </cell>
          <cell r="QC131">
            <v>0</v>
          </cell>
          <cell r="QD131">
            <v>0</v>
          </cell>
          <cell r="QE131">
            <v>0</v>
          </cell>
          <cell r="QF131">
            <v>0</v>
          </cell>
          <cell r="QG131">
            <v>0</v>
          </cell>
          <cell r="QH131">
            <v>0</v>
          </cell>
          <cell r="QI131">
            <v>0</v>
          </cell>
          <cell r="QJ131">
            <v>0</v>
          </cell>
          <cell r="QK131">
            <v>0</v>
          </cell>
          <cell r="QL131">
            <v>0</v>
          </cell>
          <cell r="QM131">
            <v>0</v>
          </cell>
          <cell r="QN131">
            <v>0</v>
          </cell>
          <cell r="QO131">
            <v>0</v>
          </cell>
          <cell r="QP131">
            <v>0</v>
          </cell>
          <cell r="QQ131">
            <v>0</v>
          </cell>
          <cell r="QR131">
            <v>0</v>
          </cell>
          <cell r="QS131">
            <v>0</v>
          </cell>
          <cell r="QT131">
            <v>0</v>
          </cell>
          <cell r="QU131">
            <v>0</v>
          </cell>
          <cell r="QV131">
            <v>585</v>
          </cell>
          <cell r="QW131">
            <v>0</v>
          </cell>
          <cell r="QX131">
            <v>0</v>
          </cell>
          <cell r="QY131">
            <v>0</v>
          </cell>
          <cell r="QZ131">
            <v>0</v>
          </cell>
          <cell r="RA131">
            <v>585</v>
          </cell>
          <cell r="RB131">
            <v>0</v>
          </cell>
          <cell r="RC131">
            <v>0</v>
          </cell>
          <cell r="RD131">
            <v>0</v>
          </cell>
          <cell r="RE131">
            <v>0</v>
          </cell>
          <cell r="RF131">
            <v>0</v>
          </cell>
          <cell r="RG131">
            <v>0</v>
          </cell>
          <cell r="RH131">
            <v>585</v>
          </cell>
          <cell r="RI131">
            <v>0</v>
          </cell>
          <cell r="RJ131">
            <v>0</v>
          </cell>
          <cell r="RK131">
            <v>0</v>
          </cell>
          <cell r="RL131">
            <v>0</v>
          </cell>
          <cell r="RM131">
            <v>0</v>
          </cell>
          <cell r="RN131">
            <v>0</v>
          </cell>
          <cell r="RO131">
            <v>0</v>
          </cell>
          <cell r="RP131">
            <v>0</v>
          </cell>
          <cell r="RQ131">
            <v>0</v>
          </cell>
          <cell r="RR131">
            <v>0</v>
          </cell>
          <cell r="RS131">
            <v>0</v>
          </cell>
          <cell r="RT131">
            <v>0</v>
          </cell>
          <cell r="RU131">
            <v>0</v>
          </cell>
          <cell r="RV131">
            <v>0</v>
          </cell>
          <cell r="RW131">
            <v>0</v>
          </cell>
          <cell r="RX131">
            <v>0</v>
          </cell>
          <cell r="RY131">
            <v>0</v>
          </cell>
          <cell r="RZ131">
            <v>0</v>
          </cell>
          <cell r="SA131">
            <v>0</v>
          </cell>
          <cell r="SB131">
            <v>0</v>
          </cell>
          <cell r="SC131">
            <v>0</v>
          </cell>
          <cell r="SD131">
            <v>0</v>
          </cell>
          <cell r="SE131">
            <v>0</v>
          </cell>
          <cell r="SF131">
            <v>0</v>
          </cell>
          <cell r="SG131">
            <v>0</v>
          </cell>
          <cell r="SH131">
            <v>0</v>
          </cell>
          <cell r="SI131">
            <v>0</v>
          </cell>
          <cell r="SJ131">
            <v>0</v>
          </cell>
          <cell r="SK131">
            <v>0</v>
          </cell>
          <cell r="SL131">
            <v>0</v>
          </cell>
          <cell r="SM131">
            <v>0</v>
          </cell>
          <cell r="SN131">
            <v>0</v>
          </cell>
          <cell r="SO131">
            <v>0</v>
          </cell>
          <cell r="SP131">
            <v>0</v>
          </cell>
          <cell r="SQ131">
            <v>0</v>
          </cell>
          <cell r="SR131">
            <v>0</v>
          </cell>
          <cell r="SS131">
            <v>0</v>
          </cell>
          <cell r="ST131">
            <v>0</v>
          </cell>
          <cell r="SU131">
            <v>0</v>
          </cell>
          <cell r="SV131">
            <v>0</v>
          </cell>
          <cell r="SW131">
            <v>0</v>
          </cell>
          <cell r="SX131">
            <v>0</v>
          </cell>
          <cell r="SY131">
            <v>0</v>
          </cell>
          <cell r="SZ131">
            <v>0</v>
          </cell>
          <cell r="TA131">
            <v>0</v>
          </cell>
          <cell r="TB131">
            <v>0</v>
          </cell>
          <cell r="TC131">
            <v>0</v>
          </cell>
          <cell r="TD131">
            <v>0</v>
          </cell>
          <cell r="TE131">
            <v>0</v>
          </cell>
          <cell r="TF131">
            <v>0</v>
          </cell>
          <cell r="TG131">
            <v>0</v>
          </cell>
          <cell r="TH131">
            <v>0</v>
          </cell>
          <cell r="TI131">
            <v>0</v>
          </cell>
          <cell r="TJ131">
            <v>0</v>
          </cell>
          <cell r="TK131">
            <v>0</v>
          </cell>
          <cell r="TL131">
            <v>0</v>
          </cell>
          <cell r="TM131">
            <v>0</v>
          </cell>
          <cell r="TN131">
            <v>0</v>
          </cell>
          <cell r="TO131">
            <v>0</v>
          </cell>
          <cell r="TP131">
            <v>0</v>
          </cell>
          <cell r="TQ131">
            <v>0</v>
          </cell>
          <cell r="TR131">
            <v>0</v>
          </cell>
          <cell r="TS131">
            <v>0</v>
          </cell>
          <cell r="TT131">
            <v>0</v>
          </cell>
          <cell r="TU131">
            <v>0</v>
          </cell>
          <cell r="TV131">
            <v>0</v>
          </cell>
          <cell r="TW131">
            <v>0</v>
          </cell>
          <cell r="TX131">
            <v>0</v>
          </cell>
          <cell r="TY131">
            <v>0</v>
          </cell>
          <cell r="TZ131">
            <v>0</v>
          </cell>
          <cell r="UA131">
            <v>0</v>
          </cell>
          <cell r="UB131">
            <v>0</v>
          </cell>
          <cell r="UC131">
            <v>0</v>
          </cell>
          <cell r="UD131">
            <v>0</v>
          </cell>
          <cell r="UE131">
            <v>0</v>
          </cell>
          <cell r="UF131">
            <v>0</v>
          </cell>
          <cell r="UG131">
            <v>0</v>
          </cell>
          <cell r="UH131">
            <v>0</v>
          </cell>
          <cell r="UI131">
            <v>0</v>
          </cell>
          <cell r="UJ131">
            <v>0</v>
          </cell>
          <cell r="UK131">
            <v>0</v>
          </cell>
          <cell r="UL131">
            <v>0</v>
          </cell>
          <cell r="UM131">
            <v>0</v>
          </cell>
          <cell r="UN131">
            <v>0</v>
          </cell>
          <cell r="UO131">
            <v>0</v>
          </cell>
          <cell r="UP131">
            <v>0</v>
          </cell>
          <cell r="UQ131">
            <v>0</v>
          </cell>
          <cell r="UR131">
            <v>0</v>
          </cell>
          <cell r="US131">
            <v>0</v>
          </cell>
          <cell r="UT131">
            <v>0</v>
          </cell>
          <cell r="UU131">
            <v>0</v>
          </cell>
          <cell r="UV131">
            <v>0</v>
          </cell>
          <cell r="UW131">
            <v>0</v>
          </cell>
          <cell r="UX131">
            <v>0</v>
          </cell>
          <cell r="UY131">
            <v>0</v>
          </cell>
          <cell r="UZ131">
            <v>0</v>
          </cell>
          <cell r="VA131">
            <v>0</v>
          </cell>
          <cell r="VB131">
            <v>0</v>
          </cell>
          <cell r="VC131">
            <v>0</v>
          </cell>
          <cell r="VD131">
            <v>0</v>
          </cell>
          <cell r="VE131">
            <v>0</v>
          </cell>
          <cell r="VF131">
            <v>0</v>
          </cell>
          <cell r="VG131">
            <v>0</v>
          </cell>
          <cell r="VH131">
            <v>0</v>
          </cell>
          <cell r="VI131">
            <v>0</v>
          </cell>
          <cell r="VJ131">
            <v>0</v>
          </cell>
          <cell r="VK131">
            <v>0</v>
          </cell>
          <cell r="VL131">
            <v>60</v>
          </cell>
          <cell r="VM131">
            <v>0</v>
          </cell>
          <cell r="VN131">
            <v>0</v>
          </cell>
          <cell r="VO131">
            <v>0</v>
          </cell>
          <cell r="VP131">
            <v>0</v>
          </cell>
          <cell r="VQ131">
            <v>60</v>
          </cell>
          <cell r="VR131">
            <v>0</v>
          </cell>
          <cell r="VS131">
            <v>0</v>
          </cell>
          <cell r="VT131">
            <v>0</v>
          </cell>
          <cell r="VU131">
            <v>0</v>
          </cell>
          <cell r="VV131">
            <v>0</v>
          </cell>
          <cell r="VW131">
            <v>0</v>
          </cell>
          <cell r="VX131">
            <v>60</v>
          </cell>
          <cell r="VY131">
            <v>0</v>
          </cell>
          <cell r="VZ131">
            <v>0</v>
          </cell>
          <cell r="WA131">
            <v>0</v>
          </cell>
          <cell r="WB131">
            <v>0</v>
          </cell>
          <cell r="WC131">
            <v>0</v>
          </cell>
          <cell r="WD131">
            <v>0</v>
          </cell>
          <cell r="WE131">
            <v>0</v>
          </cell>
          <cell r="WF131">
            <v>0</v>
          </cell>
          <cell r="WG131">
            <v>0</v>
          </cell>
          <cell r="WH131">
            <v>0</v>
          </cell>
          <cell r="WI131">
            <v>0</v>
          </cell>
          <cell r="WJ131">
            <v>0</v>
          </cell>
          <cell r="WK131">
            <v>0</v>
          </cell>
          <cell r="WL131">
            <v>0</v>
          </cell>
          <cell r="WM131">
            <v>0</v>
          </cell>
          <cell r="WN131">
            <v>0</v>
          </cell>
          <cell r="WO131">
            <v>0</v>
          </cell>
          <cell r="WP131">
            <v>0</v>
          </cell>
          <cell r="WQ131">
            <v>0</v>
          </cell>
          <cell r="WR131">
            <v>0</v>
          </cell>
          <cell r="WS131">
            <v>0</v>
          </cell>
          <cell r="WT131">
            <v>0</v>
          </cell>
          <cell r="WU131">
            <v>0</v>
          </cell>
          <cell r="WV131">
            <v>0</v>
          </cell>
          <cell r="WW131">
            <v>0</v>
          </cell>
          <cell r="WX131">
            <v>0</v>
          </cell>
          <cell r="WY131">
            <v>0</v>
          </cell>
          <cell r="WZ131">
            <v>0</v>
          </cell>
          <cell r="XA131">
            <v>0</v>
          </cell>
          <cell r="XB131">
            <v>0</v>
          </cell>
          <cell r="XC131">
            <v>0</v>
          </cell>
          <cell r="XD131">
            <v>0</v>
          </cell>
          <cell r="XE131">
            <v>0</v>
          </cell>
          <cell r="XF131">
            <v>0</v>
          </cell>
          <cell r="XG131">
            <v>0</v>
          </cell>
          <cell r="XH131">
            <v>0</v>
          </cell>
          <cell r="XI131">
            <v>0</v>
          </cell>
          <cell r="XJ131">
            <v>0</v>
          </cell>
          <cell r="XK131">
            <v>0</v>
          </cell>
          <cell r="XL131">
            <v>0</v>
          </cell>
          <cell r="XM131">
            <v>0</v>
          </cell>
          <cell r="XN131">
            <v>0</v>
          </cell>
          <cell r="XO131">
            <v>0</v>
          </cell>
          <cell r="XP131">
            <v>0</v>
          </cell>
          <cell r="XQ131">
            <v>0</v>
          </cell>
          <cell r="XR131">
            <v>0</v>
          </cell>
          <cell r="XS131">
            <v>0</v>
          </cell>
          <cell r="XT131">
            <v>0</v>
          </cell>
          <cell r="XU131">
            <v>627</v>
          </cell>
          <cell r="XV131">
            <v>0</v>
          </cell>
          <cell r="XW131">
            <v>627</v>
          </cell>
          <cell r="XX131">
            <v>0</v>
          </cell>
          <cell r="XY131">
            <v>627</v>
          </cell>
          <cell r="XZ131">
            <v>0</v>
          </cell>
          <cell r="YA131">
            <v>0</v>
          </cell>
          <cell r="YB131">
            <v>0</v>
          </cell>
          <cell r="YC131">
            <v>0</v>
          </cell>
          <cell r="YD131">
            <v>0</v>
          </cell>
          <cell r="YE131">
            <v>0</v>
          </cell>
          <cell r="YF131">
            <v>627</v>
          </cell>
          <cell r="YG131">
            <v>0</v>
          </cell>
          <cell r="YH131">
            <v>0</v>
          </cell>
          <cell r="YI131">
            <v>0</v>
          </cell>
          <cell r="YJ131">
            <v>0</v>
          </cell>
          <cell r="YK131">
            <v>0</v>
          </cell>
          <cell r="YL131">
            <v>0</v>
          </cell>
          <cell r="YM131">
            <v>0</v>
          </cell>
          <cell r="YN131">
            <v>0</v>
          </cell>
          <cell r="YO131">
            <v>0</v>
          </cell>
          <cell r="YP131">
            <v>0</v>
          </cell>
          <cell r="YQ131">
            <v>0</v>
          </cell>
          <cell r="YR131">
            <v>0</v>
          </cell>
          <cell r="YS131">
            <v>0</v>
          </cell>
          <cell r="YT131">
            <v>0</v>
          </cell>
          <cell r="YU131">
            <v>0</v>
          </cell>
          <cell r="YV131">
            <v>0</v>
          </cell>
          <cell r="YW131">
            <v>0</v>
          </cell>
          <cell r="YX131">
            <v>0</v>
          </cell>
          <cell r="YY131">
            <v>0</v>
          </cell>
          <cell r="YZ131">
            <v>0</v>
          </cell>
          <cell r="ZA131">
            <v>0</v>
          </cell>
          <cell r="ZB131">
            <v>0</v>
          </cell>
          <cell r="ZC131">
            <v>0</v>
          </cell>
          <cell r="ZD131">
            <v>0</v>
          </cell>
          <cell r="ZE131">
            <v>0</v>
          </cell>
          <cell r="ZF131">
            <v>0</v>
          </cell>
          <cell r="ZG131">
            <v>0</v>
          </cell>
          <cell r="ZH131">
            <v>0</v>
          </cell>
          <cell r="ZI131">
            <v>0</v>
          </cell>
          <cell r="ZJ131">
            <v>0</v>
          </cell>
          <cell r="ZK131">
            <v>0</v>
          </cell>
          <cell r="ZL131">
            <v>0</v>
          </cell>
          <cell r="ZM131">
            <v>0</v>
          </cell>
          <cell r="ZN131">
            <v>0</v>
          </cell>
          <cell r="ZO131">
            <v>0</v>
          </cell>
          <cell r="ZP131">
            <v>0</v>
          </cell>
          <cell r="ZQ131">
            <v>0</v>
          </cell>
          <cell r="ZR131">
            <v>0</v>
          </cell>
          <cell r="ZS131">
            <v>0</v>
          </cell>
          <cell r="ZT131">
            <v>0</v>
          </cell>
          <cell r="ZU131">
            <v>0</v>
          </cell>
          <cell r="ZV131">
            <v>0</v>
          </cell>
          <cell r="ZW131">
            <v>0</v>
          </cell>
          <cell r="ZX131">
            <v>0</v>
          </cell>
          <cell r="ZY131">
            <v>0</v>
          </cell>
          <cell r="ZZ131">
            <v>0</v>
          </cell>
          <cell r="AAA131">
            <v>0</v>
          </cell>
          <cell r="AAB131">
            <v>0</v>
          </cell>
          <cell r="AAC131">
            <v>0</v>
          </cell>
          <cell r="AAD131">
            <v>0</v>
          </cell>
          <cell r="AAE131">
            <v>0</v>
          </cell>
          <cell r="AAF131">
            <v>0</v>
          </cell>
          <cell r="AAG131">
            <v>0</v>
          </cell>
          <cell r="AAH131">
            <v>0</v>
          </cell>
          <cell r="AAI131">
            <v>0</v>
          </cell>
          <cell r="AAJ131">
            <v>0</v>
          </cell>
          <cell r="AAK131">
            <v>0</v>
          </cell>
          <cell r="AAL131">
            <v>0</v>
          </cell>
          <cell r="AAM131">
            <v>0</v>
          </cell>
          <cell r="AAN131">
            <v>0</v>
          </cell>
          <cell r="AAO131">
            <v>0</v>
          </cell>
          <cell r="AAP131">
            <v>0</v>
          </cell>
          <cell r="AAQ131">
            <v>0</v>
          </cell>
          <cell r="AAR131">
            <v>0</v>
          </cell>
          <cell r="AAS131">
            <v>0</v>
          </cell>
          <cell r="AAT131">
            <v>0</v>
          </cell>
          <cell r="AAU131">
            <v>0</v>
          </cell>
          <cell r="AAV131">
            <v>0</v>
          </cell>
          <cell r="AAW131">
            <v>0</v>
          </cell>
          <cell r="AAX131">
            <v>0</v>
          </cell>
          <cell r="AAY131">
            <v>0</v>
          </cell>
          <cell r="AAZ131">
            <v>0</v>
          </cell>
          <cell r="ABA131">
            <v>0</v>
          </cell>
          <cell r="ABB131">
            <v>0</v>
          </cell>
          <cell r="ABC131">
            <v>0</v>
          </cell>
          <cell r="ABD131">
            <v>0</v>
          </cell>
          <cell r="ABE131">
            <v>0</v>
          </cell>
          <cell r="ABF131">
            <v>0</v>
          </cell>
          <cell r="ABG131">
            <v>0</v>
          </cell>
          <cell r="ABH131">
            <v>0</v>
          </cell>
          <cell r="ABI131">
            <v>0</v>
          </cell>
          <cell r="ABJ131">
            <v>0</v>
          </cell>
          <cell r="ABK131">
            <v>0</v>
          </cell>
          <cell r="ABL131">
            <v>0</v>
          </cell>
          <cell r="ABM131">
            <v>0</v>
          </cell>
          <cell r="ABN131">
            <v>0</v>
          </cell>
          <cell r="ABO131">
            <v>0</v>
          </cell>
          <cell r="ABP131">
            <v>0</v>
          </cell>
          <cell r="ABQ131">
            <v>0</v>
          </cell>
          <cell r="ABR131">
            <v>0</v>
          </cell>
          <cell r="ABS131">
            <v>0</v>
          </cell>
          <cell r="ABT131">
            <v>0</v>
          </cell>
          <cell r="ABU131">
            <v>0</v>
          </cell>
          <cell r="ABV131">
            <v>0</v>
          </cell>
          <cell r="ABW131">
            <v>0</v>
          </cell>
          <cell r="ABX131">
            <v>0</v>
          </cell>
          <cell r="ABY131">
            <v>0</v>
          </cell>
          <cell r="ABZ131">
            <v>0</v>
          </cell>
          <cell r="ACA131">
            <v>0</v>
          </cell>
          <cell r="ACB131">
            <v>0</v>
          </cell>
          <cell r="ACC131">
            <v>0</v>
          </cell>
          <cell r="ACD131">
            <v>0</v>
          </cell>
          <cell r="ACE131">
            <v>0</v>
          </cell>
          <cell r="ACF131">
            <v>0</v>
          </cell>
          <cell r="ACG131">
            <v>0</v>
          </cell>
          <cell r="ACH131">
            <v>0</v>
          </cell>
          <cell r="ACI131">
            <v>0</v>
          </cell>
          <cell r="ACJ131">
            <v>60</v>
          </cell>
          <cell r="ACK131">
            <v>627</v>
          </cell>
          <cell r="ACL131">
            <v>0</v>
          </cell>
          <cell r="ACM131">
            <v>627</v>
          </cell>
          <cell r="ACN131">
            <v>0</v>
          </cell>
          <cell r="ACO131">
            <v>687</v>
          </cell>
          <cell r="ACP131">
            <v>0</v>
          </cell>
          <cell r="ACQ131">
            <v>0</v>
          </cell>
          <cell r="ACR131">
            <v>0</v>
          </cell>
          <cell r="ACS131">
            <v>0</v>
          </cell>
          <cell r="ACT131">
            <v>0</v>
          </cell>
          <cell r="ACU131">
            <v>0</v>
          </cell>
          <cell r="ACV131">
            <v>687</v>
          </cell>
          <cell r="ACW131">
            <v>0</v>
          </cell>
          <cell r="ACX131">
            <v>0</v>
          </cell>
          <cell r="ACY131">
            <v>0</v>
          </cell>
          <cell r="ACZ131">
            <v>0</v>
          </cell>
          <cell r="ADA131">
            <v>0</v>
          </cell>
          <cell r="ADB131">
            <v>0</v>
          </cell>
          <cell r="ADC131">
            <v>0</v>
          </cell>
          <cell r="ADD131">
            <v>312</v>
          </cell>
          <cell r="ADE131">
            <v>0</v>
          </cell>
          <cell r="ADF131">
            <v>84</v>
          </cell>
          <cell r="ADG131">
            <v>84</v>
          </cell>
          <cell r="ADH131">
            <v>0</v>
          </cell>
          <cell r="ADI131">
            <v>396</v>
          </cell>
          <cell r="ADJ131">
            <v>0</v>
          </cell>
          <cell r="ADK131">
            <v>0</v>
          </cell>
          <cell r="ADL131">
            <v>0</v>
          </cell>
          <cell r="ADM131">
            <v>0</v>
          </cell>
          <cell r="ADN131">
            <v>0</v>
          </cell>
          <cell r="ADO131">
            <v>0</v>
          </cell>
          <cell r="ADP131">
            <v>396</v>
          </cell>
          <cell r="ADQ131">
            <v>0</v>
          </cell>
          <cell r="ADR131">
            <v>0</v>
          </cell>
          <cell r="ADS131">
            <v>0</v>
          </cell>
          <cell r="ADT131">
            <v>0</v>
          </cell>
          <cell r="ADU131">
            <v>0</v>
          </cell>
          <cell r="ADV131">
            <v>0</v>
          </cell>
          <cell r="ADW131">
            <v>0</v>
          </cell>
          <cell r="ADX131">
            <v>0</v>
          </cell>
          <cell r="ADY131">
            <v>0</v>
          </cell>
          <cell r="ADZ131">
            <v>0</v>
          </cell>
          <cell r="AEA131">
            <v>0</v>
          </cell>
          <cell r="AEB131">
            <v>0</v>
          </cell>
          <cell r="AEC131">
            <v>0</v>
          </cell>
          <cell r="AED131">
            <v>0</v>
          </cell>
          <cell r="AEE131">
            <v>0</v>
          </cell>
          <cell r="AEF131">
            <v>0</v>
          </cell>
          <cell r="AEG131">
            <v>0</v>
          </cell>
          <cell r="AEH131">
            <v>0</v>
          </cell>
          <cell r="AEI131">
            <v>0</v>
          </cell>
          <cell r="AEJ131">
            <v>0</v>
          </cell>
          <cell r="AEK131">
            <v>0</v>
          </cell>
          <cell r="AEL131">
            <v>0</v>
          </cell>
          <cell r="AEM131">
            <v>0</v>
          </cell>
          <cell r="AEN131">
            <v>0</v>
          </cell>
          <cell r="AEO131">
            <v>0</v>
          </cell>
          <cell r="AEP131">
            <v>0</v>
          </cell>
          <cell r="AEQ131">
            <v>0</v>
          </cell>
          <cell r="AER131">
            <v>0</v>
          </cell>
          <cell r="AES131">
            <v>0</v>
          </cell>
          <cell r="AET131">
            <v>0</v>
          </cell>
          <cell r="AEU131">
            <v>0</v>
          </cell>
          <cell r="AEV131">
            <v>0</v>
          </cell>
          <cell r="AEW131">
            <v>0</v>
          </cell>
          <cell r="AEX131">
            <v>0</v>
          </cell>
          <cell r="AEY131">
            <v>0</v>
          </cell>
          <cell r="AEZ131">
            <v>0</v>
          </cell>
          <cell r="AFA131">
            <v>0</v>
          </cell>
          <cell r="AFB131">
            <v>0</v>
          </cell>
          <cell r="AFC131">
            <v>0</v>
          </cell>
          <cell r="AFD131">
            <v>0</v>
          </cell>
          <cell r="AFE131">
            <v>0</v>
          </cell>
          <cell r="AFF131">
            <v>0</v>
          </cell>
          <cell r="AFG131">
            <v>0</v>
          </cell>
          <cell r="AFH131">
            <v>0</v>
          </cell>
          <cell r="AFI131">
            <v>0</v>
          </cell>
          <cell r="AFJ131">
            <v>0</v>
          </cell>
          <cell r="AFK131">
            <v>0</v>
          </cell>
          <cell r="AFL131">
            <v>0</v>
          </cell>
          <cell r="AFM131">
            <v>0</v>
          </cell>
          <cell r="AFN131">
            <v>0</v>
          </cell>
          <cell r="AFO131">
            <v>0</v>
          </cell>
          <cell r="AFP131">
            <v>0</v>
          </cell>
          <cell r="AFQ131">
            <v>0</v>
          </cell>
          <cell r="AFR131">
            <v>0</v>
          </cell>
          <cell r="AFS131">
            <v>0</v>
          </cell>
          <cell r="AFT131">
            <v>0</v>
          </cell>
          <cell r="AFU131">
            <v>0</v>
          </cell>
          <cell r="AFV131">
            <v>0</v>
          </cell>
          <cell r="AFW131">
            <v>0</v>
          </cell>
          <cell r="AFX131">
            <v>0</v>
          </cell>
          <cell r="AFY131">
            <v>0</v>
          </cell>
          <cell r="AFZ131">
            <v>0</v>
          </cell>
          <cell r="AGA131">
            <v>0</v>
          </cell>
          <cell r="AGB131">
            <v>0</v>
          </cell>
          <cell r="AGC131">
            <v>0</v>
          </cell>
          <cell r="AGD131">
            <v>0</v>
          </cell>
          <cell r="AGE131">
            <v>0</v>
          </cell>
          <cell r="AGF131">
            <v>81</v>
          </cell>
          <cell r="AGG131">
            <v>0</v>
          </cell>
          <cell r="AGH131">
            <v>637</v>
          </cell>
          <cell r="AGI131">
            <v>637</v>
          </cell>
          <cell r="AGJ131">
            <v>0</v>
          </cell>
          <cell r="AGK131">
            <v>718</v>
          </cell>
          <cell r="AGL131">
            <v>0</v>
          </cell>
          <cell r="AGM131">
            <v>0</v>
          </cell>
          <cell r="AGN131">
            <v>500</v>
          </cell>
          <cell r="AGO131">
            <v>0</v>
          </cell>
          <cell r="AGP131">
            <v>0</v>
          </cell>
          <cell r="AGQ131">
            <v>500</v>
          </cell>
          <cell r="AGR131">
            <v>1218</v>
          </cell>
          <cell r="AGS131">
            <v>0</v>
          </cell>
          <cell r="AGT131">
            <v>0</v>
          </cell>
          <cell r="AGU131">
            <v>0</v>
          </cell>
          <cell r="AGV131">
            <v>0</v>
          </cell>
          <cell r="AGW131">
            <v>0</v>
          </cell>
          <cell r="AGX131">
            <v>0</v>
          </cell>
          <cell r="AGY131">
            <v>0</v>
          </cell>
          <cell r="AGZ131">
            <v>0</v>
          </cell>
          <cell r="AHA131">
            <v>0</v>
          </cell>
          <cell r="AHB131">
            <v>0</v>
          </cell>
          <cell r="AHC131">
            <v>0</v>
          </cell>
          <cell r="AHD131">
            <v>0</v>
          </cell>
          <cell r="AHE131">
            <v>0</v>
          </cell>
          <cell r="AHF131">
            <v>0</v>
          </cell>
          <cell r="AHG131">
            <v>0</v>
          </cell>
          <cell r="AHH131">
            <v>0</v>
          </cell>
          <cell r="AHI131">
            <v>0</v>
          </cell>
          <cell r="AHJ131">
            <v>0</v>
          </cell>
          <cell r="AHK131">
            <v>0</v>
          </cell>
          <cell r="AHL131">
            <v>0</v>
          </cell>
          <cell r="AHM131">
            <v>0</v>
          </cell>
          <cell r="AHN131">
            <v>0</v>
          </cell>
          <cell r="AHO131">
            <v>0</v>
          </cell>
          <cell r="AHP131">
            <v>0</v>
          </cell>
          <cell r="AHQ131">
            <v>0</v>
          </cell>
          <cell r="AHR131">
            <v>0</v>
          </cell>
          <cell r="AHS131">
            <v>0</v>
          </cell>
          <cell r="AHT131">
            <v>0</v>
          </cell>
          <cell r="AHU131">
            <v>0</v>
          </cell>
          <cell r="AHV131">
            <v>0</v>
          </cell>
          <cell r="AHW131">
            <v>0</v>
          </cell>
          <cell r="AHX131">
            <v>0</v>
          </cell>
          <cell r="AHY131">
            <v>0</v>
          </cell>
          <cell r="AHZ131">
            <v>0</v>
          </cell>
          <cell r="AIA131">
            <v>0</v>
          </cell>
          <cell r="AIB131">
            <v>0</v>
          </cell>
          <cell r="AIC131">
            <v>0</v>
          </cell>
          <cell r="AID131">
            <v>0</v>
          </cell>
          <cell r="AIE131">
            <v>0</v>
          </cell>
          <cell r="AIF131">
            <v>0</v>
          </cell>
          <cell r="AIG131">
            <v>0</v>
          </cell>
          <cell r="AIH131">
            <v>0</v>
          </cell>
          <cell r="AII131">
            <v>0</v>
          </cell>
          <cell r="AIJ131">
            <v>0</v>
          </cell>
          <cell r="AIK131">
            <v>0</v>
          </cell>
          <cell r="AIL131">
            <v>0</v>
          </cell>
          <cell r="AIM131">
            <v>0</v>
          </cell>
          <cell r="AIN131">
            <v>0</v>
          </cell>
          <cell r="AIO131">
            <v>0</v>
          </cell>
          <cell r="AIP131">
            <v>0</v>
          </cell>
          <cell r="AIQ131">
            <v>0</v>
          </cell>
          <cell r="AIR131">
            <v>0</v>
          </cell>
          <cell r="AIS131">
            <v>0</v>
          </cell>
          <cell r="AIT131">
            <v>0</v>
          </cell>
          <cell r="AIU131">
            <v>0</v>
          </cell>
          <cell r="AIV131">
            <v>0</v>
          </cell>
          <cell r="AIW131">
            <v>0</v>
          </cell>
          <cell r="AIX131">
            <v>0</v>
          </cell>
          <cell r="AIY131">
            <v>0</v>
          </cell>
          <cell r="AIZ131">
            <v>0</v>
          </cell>
          <cell r="AJA131">
            <v>0</v>
          </cell>
          <cell r="AJB131">
            <v>0</v>
          </cell>
          <cell r="AJC131">
            <v>0</v>
          </cell>
          <cell r="AJD131">
            <v>0</v>
          </cell>
          <cell r="AJE131">
            <v>0</v>
          </cell>
          <cell r="AJF131">
            <v>0</v>
          </cell>
          <cell r="AJG131">
            <v>0</v>
          </cell>
          <cell r="AJH131">
            <v>0</v>
          </cell>
          <cell r="AJI131">
            <v>0</v>
          </cell>
          <cell r="AJJ131">
            <v>0</v>
          </cell>
          <cell r="AJK131">
            <v>0</v>
          </cell>
          <cell r="AJL131">
            <v>0</v>
          </cell>
          <cell r="AJM131">
            <v>0</v>
          </cell>
          <cell r="AJN131">
            <v>0</v>
          </cell>
          <cell r="AJO131">
            <v>0</v>
          </cell>
          <cell r="AJP131">
            <v>0</v>
          </cell>
          <cell r="AJQ131">
            <v>0</v>
          </cell>
          <cell r="AJR131">
            <v>0</v>
          </cell>
          <cell r="AJS131">
            <v>0</v>
          </cell>
          <cell r="AJT131">
            <v>0</v>
          </cell>
          <cell r="AJU131">
            <v>0</v>
          </cell>
          <cell r="AJV131">
            <v>0</v>
          </cell>
          <cell r="AJW131">
            <v>0</v>
          </cell>
          <cell r="AJX131">
            <v>0</v>
          </cell>
          <cell r="AJY131">
            <v>0</v>
          </cell>
          <cell r="AJZ131">
            <v>0</v>
          </cell>
          <cell r="AKA131">
            <v>0</v>
          </cell>
          <cell r="AKB131">
            <v>0</v>
          </cell>
          <cell r="AKC131">
            <v>0</v>
          </cell>
          <cell r="AKD131">
            <v>0</v>
          </cell>
          <cell r="AKE131">
            <v>0</v>
          </cell>
          <cell r="AKF131">
            <v>0</v>
          </cell>
          <cell r="AKG131">
            <v>0</v>
          </cell>
          <cell r="AKH131">
            <v>0</v>
          </cell>
          <cell r="AKI131">
            <v>0</v>
          </cell>
          <cell r="AKJ131">
            <v>0</v>
          </cell>
          <cell r="AKK131">
            <v>0</v>
          </cell>
          <cell r="AKL131">
            <v>0</v>
          </cell>
          <cell r="AKM131">
            <v>0</v>
          </cell>
          <cell r="AKN131">
            <v>0</v>
          </cell>
          <cell r="AKO131">
            <v>0</v>
          </cell>
          <cell r="AKP131">
            <v>0</v>
          </cell>
          <cell r="AKQ131">
            <v>0</v>
          </cell>
          <cell r="AKR131">
            <v>0</v>
          </cell>
          <cell r="AKS131">
            <v>0</v>
          </cell>
          <cell r="AKT131">
            <v>0</v>
          </cell>
          <cell r="AKU131">
            <v>0</v>
          </cell>
          <cell r="AKV131">
            <v>0</v>
          </cell>
          <cell r="AKW131">
            <v>0</v>
          </cell>
          <cell r="AKX131">
            <v>0</v>
          </cell>
          <cell r="AKY131">
            <v>0</v>
          </cell>
          <cell r="AKZ131">
            <v>0</v>
          </cell>
          <cell r="ALA131">
            <v>0</v>
          </cell>
          <cell r="ALB131">
            <v>0</v>
          </cell>
          <cell r="ALC131">
            <v>0</v>
          </cell>
          <cell r="ALD131">
            <v>0</v>
          </cell>
          <cell r="ALE131">
            <v>0</v>
          </cell>
          <cell r="ALF131">
            <v>0</v>
          </cell>
          <cell r="ALG131">
            <v>0</v>
          </cell>
          <cell r="ALH131">
            <v>0</v>
          </cell>
          <cell r="ALI131">
            <v>0</v>
          </cell>
          <cell r="ALJ131">
            <v>0</v>
          </cell>
          <cell r="ALK131">
            <v>0</v>
          </cell>
          <cell r="ALL131">
            <v>0</v>
          </cell>
          <cell r="ALM131">
            <v>0</v>
          </cell>
          <cell r="ALN131">
            <v>0</v>
          </cell>
          <cell r="ALO131">
            <v>0</v>
          </cell>
          <cell r="ALP131">
            <v>0</v>
          </cell>
          <cell r="ALQ131">
            <v>0</v>
          </cell>
          <cell r="ALR131">
            <v>0</v>
          </cell>
          <cell r="ALS131">
            <v>0</v>
          </cell>
          <cell r="ALT131">
            <v>0</v>
          </cell>
          <cell r="ALU131">
            <v>0</v>
          </cell>
          <cell r="ALV131">
            <v>0</v>
          </cell>
          <cell r="ALW131">
            <v>0</v>
          </cell>
          <cell r="ALX131">
            <v>0</v>
          </cell>
          <cell r="ALY131">
            <v>0</v>
          </cell>
          <cell r="ALZ131">
            <v>0</v>
          </cell>
          <cell r="AMA131">
            <v>0</v>
          </cell>
          <cell r="AMB131">
            <v>0</v>
          </cell>
          <cell r="AMC131">
            <v>0</v>
          </cell>
          <cell r="AMD131">
            <v>0</v>
          </cell>
          <cell r="AME131">
            <v>0</v>
          </cell>
          <cell r="AMF131">
            <v>0</v>
          </cell>
          <cell r="AMG131">
            <v>0</v>
          </cell>
          <cell r="AMH131">
            <v>0</v>
          </cell>
          <cell r="AMI131">
            <v>0</v>
          </cell>
          <cell r="AMJ131">
            <v>0</v>
          </cell>
          <cell r="AMK131">
            <v>0</v>
          </cell>
          <cell r="AML131">
            <v>0</v>
          </cell>
          <cell r="AMM131">
            <v>0</v>
          </cell>
          <cell r="AMN131">
            <v>0</v>
          </cell>
          <cell r="AMO131">
            <v>0</v>
          </cell>
          <cell r="AMP131">
            <v>0</v>
          </cell>
          <cell r="AMQ131">
            <v>0</v>
          </cell>
          <cell r="AMR131">
            <v>0</v>
          </cell>
          <cell r="AMS131">
            <v>0</v>
          </cell>
          <cell r="AMT131">
            <v>0</v>
          </cell>
          <cell r="AMU131">
            <v>0</v>
          </cell>
          <cell r="AMV131">
            <v>0</v>
          </cell>
          <cell r="AMW131">
            <v>0</v>
          </cell>
          <cell r="AMX131">
            <v>0</v>
          </cell>
          <cell r="AMY131">
            <v>0</v>
          </cell>
          <cell r="AMZ131">
            <v>0</v>
          </cell>
          <cell r="ANA131">
            <v>0</v>
          </cell>
          <cell r="ANB131">
            <v>0</v>
          </cell>
          <cell r="ANC131">
            <v>0</v>
          </cell>
          <cell r="AND131">
            <v>0</v>
          </cell>
          <cell r="ANE131">
            <v>0</v>
          </cell>
          <cell r="ANF131">
            <v>0</v>
          </cell>
          <cell r="ANG131">
            <v>0</v>
          </cell>
          <cell r="ANH131">
            <v>0</v>
          </cell>
          <cell r="ANI131">
            <v>0</v>
          </cell>
          <cell r="ANJ131">
            <v>0</v>
          </cell>
          <cell r="ANK131">
            <v>0</v>
          </cell>
          <cell r="ANL131">
            <v>0</v>
          </cell>
          <cell r="ANM131">
            <v>0</v>
          </cell>
          <cell r="ANN131">
            <v>0</v>
          </cell>
          <cell r="ANO131">
            <v>0</v>
          </cell>
          <cell r="ANP131">
            <v>0</v>
          </cell>
          <cell r="ANQ131">
            <v>0</v>
          </cell>
          <cell r="ANR131">
            <v>0</v>
          </cell>
          <cell r="ANS131">
            <v>0</v>
          </cell>
          <cell r="ANT131">
            <v>0</v>
          </cell>
          <cell r="ANU131">
            <v>0</v>
          </cell>
          <cell r="ANV131">
            <v>0</v>
          </cell>
          <cell r="ANW131">
            <v>0</v>
          </cell>
          <cell r="ANX131">
            <v>0</v>
          </cell>
          <cell r="ANY131">
            <v>0</v>
          </cell>
          <cell r="ANZ131">
            <v>0</v>
          </cell>
          <cell r="AOA131">
            <v>0</v>
          </cell>
          <cell r="AOB131">
            <v>0</v>
          </cell>
          <cell r="AOC131">
            <v>0</v>
          </cell>
          <cell r="AOD131">
            <v>0</v>
          </cell>
          <cell r="AOE131">
            <v>0</v>
          </cell>
          <cell r="AOF131">
            <v>0</v>
          </cell>
          <cell r="AOG131">
            <v>0</v>
          </cell>
          <cell r="AOH131">
            <v>0</v>
          </cell>
          <cell r="AOI131">
            <v>0</v>
          </cell>
          <cell r="AOJ131">
            <v>0</v>
          </cell>
          <cell r="AOK131">
            <v>0</v>
          </cell>
          <cell r="AOL131">
            <v>0</v>
          </cell>
          <cell r="AOM131">
            <v>0</v>
          </cell>
          <cell r="AON131">
            <v>0</v>
          </cell>
          <cell r="AOO131">
            <v>0</v>
          </cell>
          <cell r="AOP131">
            <v>0</v>
          </cell>
          <cell r="AOQ131">
            <v>0</v>
          </cell>
          <cell r="AOR131">
            <v>1987</v>
          </cell>
          <cell r="AOS131">
            <v>627</v>
          </cell>
          <cell r="AOT131">
            <v>721</v>
          </cell>
          <cell r="AOU131">
            <v>1348</v>
          </cell>
          <cell r="AOV131">
            <v>0</v>
          </cell>
          <cell r="AOW131">
            <v>3335</v>
          </cell>
          <cell r="AOX131">
            <v>430</v>
          </cell>
          <cell r="AOY131">
            <v>0</v>
          </cell>
          <cell r="AOZ131">
            <v>500</v>
          </cell>
          <cell r="APA131">
            <v>0</v>
          </cell>
          <cell r="APB131">
            <v>0</v>
          </cell>
          <cell r="APC131">
            <v>930</v>
          </cell>
          <cell r="APD131">
            <v>4265</v>
          </cell>
          <cell r="APE131">
            <v>0</v>
          </cell>
          <cell r="APF131">
            <v>0</v>
          </cell>
          <cell r="APG131">
            <v>0</v>
          </cell>
          <cell r="APH131">
            <v>0</v>
          </cell>
          <cell r="API131">
            <v>0</v>
          </cell>
          <cell r="APJ131">
            <v>0</v>
          </cell>
          <cell r="APK131">
            <v>0</v>
          </cell>
          <cell r="APL131">
            <v>0</v>
          </cell>
          <cell r="APM131">
            <v>0</v>
          </cell>
          <cell r="APN131">
            <v>0</v>
          </cell>
          <cell r="APO131">
            <v>0</v>
          </cell>
          <cell r="APP131">
            <v>0</v>
          </cell>
          <cell r="APQ131">
            <v>0</v>
          </cell>
          <cell r="APR131">
            <v>0</v>
          </cell>
          <cell r="APS131">
            <v>0</v>
          </cell>
          <cell r="APT131">
            <v>0</v>
          </cell>
          <cell r="APU131">
            <v>0</v>
          </cell>
          <cell r="APV131">
            <v>0</v>
          </cell>
          <cell r="APW131">
            <v>0</v>
          </cell>
          <cell r="APX131">
            <v>0</v>
          </cell>
          <cell r="APY131">
            <v>0</v>
          </cell>
          <cell r="APZ131">
            <v>0</v>
          </cell>
          <cell r="AQA131">
            <v>0</v>
          </cell>
          <cell r="AQB131">
            <v>0</v>
          </cell>
          <cell r="AQC131">
            <v>0</v>
          </cell>
          <cell r="AQD131">
            <v>0</v>
          </cell>
          <cell r="AQE131">
            <v>0</v>
          </cell>
          <cell r="AQF131">
            <v>0</v>
          </cell>
          <cell r="AQG131">
            <v>0</v>
          </cell>
          <cell r="AQH131">
            <v>0</v>
          </cell>
          <cell r="AQI131">
            <v>0</v>
          </cell>
          <cell r="AQJ131">
            <v>0</v>
          </cell>
          <cell r="AQK131">
            <v>0</v>
          </cell>
          <cell r="AQL131">
            <v>0</v>
          </cell>
          <cell r="AQM131">
            <v>0</v>
          </cell>
          <cell r="AQN131">
            <v>0</v>
          </cell>
          <cell r="AQO131">
            <v>0</v>
          </cell>
          <cell r="AQP131">
            <v>0</v>
          </cell>
          <cell r="AQQ131">
            <v>0</v>
          </cell>
          <cell r="AQR131">
            <v>0</v>
          </cell>
          <cell r="AQS131">
            <v>0</v>
          </cell>
          <cell r="AQT131">
            <v>0</v>
          </cell>
          <cell r="AQU131">
            <v>0</v>
          </cell>
          <cell r="AQV131">
            <v>0</v>
          </cell>
          <cell r="AQW131">
            <v>0</v>
          </cell>
          <cell r="AQX131">
            <v>0</v>
          </cell>
          <cell r="AQY131">
            <v>0</v>
          </cell>
          <cell r="AQZ131">
            <v>0</v>
          </cell>
          <cell r="ARA131">
            <v>0</v>
          </cell>
          <cell r="ARB131">
            <v>0</v>
          </cell>
          <cell r="ARC131">
            <v>0</v>
          </cell>
          <cell r="ARD131">
            <v>0</v>
          </cell>
          <cell r="ARE131">
            <v>0</v>
          </cell>
          <cell r="ARF131">
            <v>0</v>
          </cell>
          <cell r="ARG131">
            <v>0</v>
          </cell>
          <cell r="ARH131">
            <v>0</v>
          </cell>
          <cell r="ARI131">
            <v>0</v>
          </cell>
          <cell r="ARJ131">
            <v>0</v>
          </cell>
          <cell r="ARK131">
            <v>0</v>
          </cell>
          <cell r="ARL131">
            <v>0</v>
          </cell>
          <cell r="ARM131">
            <v>0</v>
          </cell>
          <cell r="ARN131">
            <v>0</v>
          </cell>
          <cell r="ARO131">
            <v>0</v>
          </cell>
          <cell r="ARP131">
            <v>0</v>
          </cell>
          <cell r="ARQ131">
            <v>0</v>
          </cell>
          <cell r="ARR131">
            <v>0</v>
          </cell>
          <cell r="ARS131">
            <v>0</v>
          </cell>
          <cell r="ART131">
            <v>0</v>
          </cell>
          <cell r="ARU131">
            <v>0</v>
          </cell>
          <cell r="ARV131">
            <v>0</v>
          </cell>
          <cell r="ARW131">
            <v>0</v>
          </cell>
          <cell r="ARX131">
            <v>0</v>
          </cell>
          <cell r="ARY131">
            <v>0</v>
          </cell>
          <cell r="ARZ131">
            <v>0</v>
          </cell>
          <cell r="ASA131">
            <v>0</v>
          </cell>
          <cell r="ASB131">
            <v>0</v>
          </cell>
          <cell r="ASC131">
            <v>0</v>
          </cell>
          <cell r="ASD131">
            <v>0</v>
          </cell>
          <cell r="ASE131">
            <v>0</v>
          </cell>
          <cell r="ASF131">
            <v>0</v>
          </cell>
          <cell r="ASG131">
            <v>0</v>
          </cell>
          <cell r="ASH131">
            <v>0</v>
          </cell>
          <cell r="ASI131">
            <v>0</v>
          </cell>
          <cell r="ASJ131">
            <v>0</v>
          </cell>
          <cell r="ASK131">
            <v>0</v>
          </cell>
          <cell r="ASL131">
            <v>0</v>
          </cell>
          <cell r="ASM131">
            <v>0</v>
          </cell>
          <cell r="ASN131">
            <v>0</v>
          </cell>
          <cell r="ASO131">
            <v>0</v>
          </cell>
          <cell r="ASP131">
            <v>0</v>
          </cell>
          <cell r="ASQ131">
            <v>0</v>
          </cell>
          <cell r="ASR131">
            <v>0</v>
          </cell>
          <cell r="ASS131">
            <v>0</v>
          </cell>
          <cell r="AST131">
            <v>0</v>
          </cell>
          <cell r="ASU131">
            <v>0</v>
          </cell>
          <cell r="ASV131">
            <v>0</v>
          </cell>
          <cell r="ASW131">
            <v>0</v>
          </cell>
          <cell r="ASX131">
            <v>0</v>
          </cell>
          <cell r="ASY131">
            <v>0</v>
          </cell>
          <cell r="ASZ131">
            <v>0</v>
          </cell>
          <cell r="ATA131">
            <v>0</v>
          </cell>
          <cell r="ATB131">
            <v>0</v>
          </cell>
          <cell r="ATC131">
            <v>0</v>
          </cell>
          <cell r="ATD131">
            <v>0</v>
          </cell>
          <cell r="ATE131">
            <v>0</v>
          </cell>
          <cell r="ATF131">
            <v>0</v>
          </cell>
          <cell r="ATG131">
            <v>0</v>
          </cell>
          <cell r="ATH131">
            <v>0</v>
          </cell>
          <cell r="ATI131">
            <v>0</v>
          </cell>
          <cell r="ATJ131">
            <v>0</v>
          </cell>
          <cell r="ATK131">
            <v>0</v>
          </cell>
          <cell r="ATL131">
            <v>0</v>
          </cell>
          <cell r="ATM131">
            <v>0</v>
          </cell>
          <cell r="ATN131">
            <v>0</v>
          </cell>
          <cell r="ATO131">
            <v>0</v>
          </cell>
          <cell r="ATP131">
            <v>0</v>
          </cell>
          <cell r="ATQ131">
            <v>0</v>
          </cell>
          <cell r="ATR131">
            <v>0</v>
          </cell>
          <cell r="ATS131">
            <v>0</v>
          </cell>
          <cell r="ATT131">
            <v>0</v>
          </cell>
          <cell r="ATU131">
            <v>0</v>
          </cell>
          <cell r="ATV131">
            <v>0</v>
          </cell>
          <cell r="ATW131">
            <v>0</v>
          </cell>
          <cell r="ATX131">
            <v>0</v>
          </cell>
          <cell r="ATY131">
            <v>0</v>
          </cell>
          <cell r="ATZ131">
            <v>0</v>
          </cell>
          <cell r="AUA131">
            <v>0</v>
          </cell>
          <cell r="AUB131">
            <v>0</v>
          </cell>
          <cell r="AUC131">
            <v>0</v>
          </cell>
          <cell r="AUD131">
            <v>0</v>
          </cell>
          <cell r="AUE131">
            <v>0</v>
          </cell>
          <cell r="AUF131">
            <v>0</v>
          </cell>
          <cell r="AUG131">
            <v>0</v>
          </cell>
          <cell r="AUH131">
            <v>0</v>
          </cell>
          <cell r="AUI131">
            <v>0</v>
          </cell>
          <cell r="AUJ131">
            <v>0</v>
          </cell>
          <cell r="AUK131">
            <v>0</v>
          </cell>
          <cell r="AUL131">
            <v>0</v>
          </cell>
          <cell r="AUM131">
            <v>0</v>
          </cell>
          <cell r="AUN131">
            <v>0</v>
          </cell>
          <cell r="AUO131">
            <v>0</v>
          </cell>
          <cell r="AUP131">
            <v>0</v>
          </cell>
          <cell r="AUQ131">
            <v>0</v>
          </cell>
          <cell r="AUR131">
            <v>0</v>
          </cell>
          <cell r="AUS131">
            <v>0</v>
          </cell>
          <cell r="AUT131">
            <v>0</v>
          </cell>
          <cell r="AUU131">
            <v>0</v>
          </cell>
          <cell r="AUV131">
            <v>0</v>
          </cell>
          <cell r="AUW131">
            <v>0</v>
          </cell>
          <cell r="AUX131">
            <v>0</v>
          </cell>
          <cell r="AUY131">
            <v>0</v>
          </cell>
          <cell r="AUZ131">
            <v>0</v>
          </cell>
          <cell r="AVA131">
            <v>0</v>
          </cell>
          <cell r="AVB131">
            <v>0</v>
          </cell>
          <cell r="AVC131">
            <v>0</v>
          </cell>
          <cell r="AVD131">
            <v>0</v>
          </cell>
          <cell r="AVE131">
            <v>0</v>
          </cell>
          <cell r="AVF131">
            <v>0</v>
          </cell>
          <cell r="AVG131">
            <v>0</v>
          </cell>
          <cell r="AVH131">
            <v>0</v>
          </cell>
          <cell r="AVI131">
            <v>0</v>
          </cell>
          <cell r="AVJ131">
            <v>0</v>
          </cell>
          <cell r="AVK131">
            <v>0</v>
          </cell>
          <cell r="AVL131">
            <v>0</v>
          </cell>
          <cell r="AVM131">
            <v>0</v>
          </cell>
          <cell r="AVN131">
            <v>0</v>
          </cell>
          <cell r="AVO131">
            <v>0</v>
          </cell>
          <cell r="AVP131">
            <v>0</v>
          </cell>
          <cell r="AVQ131">
            <v>0</v>
          </cell>
          <cell r="AVR131">
            <v>0</v>
          </cell>
          <cell r="AVS131">
            <v>0</v>
          </cell>
          <cell r="AVT131">
            <v>0</v>
          </cell>
          <cell r="AVU131">
            <v>0</v>
          </cell>
          <cell r="AVV131">
            <v>0</v>
          </cell>
          <cell r="AVW131">
            <v>0</v>
          </cell>
          <cell r="AVX131">
            <v>0</v>
          </cell>
          <cell r="AVY131">
            <v>0</v>
          </cell>
          <cell r="AVZ131">
            <v>0</v>
          </cell>
          <cell r="AWA131">
            <v>0</v>
          </cell>
          <cell r="AWB131">
            <v>0</v>
          </cell>
          <cell r="AWC131">
            <v>0</v>
          </cell>
          <cell r="AWD131">
            <v>0</v>
          </cell>
          <cell r="AWE131">
            <v>0</v>
          </cell>
          <cell r="AWF131">
            <v>0</v>
          </cell>
          <cell r="AWG131">
            <v>0</v>
          </cell>
          <cell r="AWH131">
            <v>0</v>
          </cell>
          <cell r="AWI131">
            <v>0</v>
          </cell>
          <cell r="AWJ131">
            <v>0</v>
          </cell>
          <cell r="AWK131">
            <v>0</v>
          </cell>
          <cell r="AWL131">
            <v>0</v>
          </cell>
          <cell r="AWM131">
            <v>0</v>
          </cell>
          <cell r="AWN131">
            <v>0</v>
          </cell>
          <cell r="AWO131">
            <v>0</v>
          </cell>
          <cell r="AWP131">
            <v>0</v>
          </cell>
          <cell r="AWQ131">
            <v>0</v>
          </cell>
          <cell r="AWR131">
            <v>0</v>
          </cell>
          <cell r="AWS131">
            <v>0</v>
          </cell>
          <cell r="AWT131">
            <v>0</v>
          </cell>
          <cell r="AWU131">
            <v>0</v>
          </cell>
          <cell r="AWV131">
            <v>0</v>
          </cell>
          <cell r="AWW131">
            <v>0</v>
          </cell>
          <cell r="AWX131">
            <v>0</v>
          </cell>
          <cell r="AWY131">
            <v>0</v>
          </cell>
          <cell r="AWZ131">
            <v>0</v>
          </cell>
          <cell r="AXA131">
            <v>0</v>
          </cell>
          <cell r="AXB131">
            <v>0</v>
          </cell>
          <cell r="AXC131">
            <v>0</v>
          </cell>
          <cell r="AXD131">
            <v>0</v>
          </cell>
          <cell r="AXE131">
            <v>0</v>
          </cell>
          <cell r="AXF131">
            <v>0</v>
          </cell>
          <cell r="AXG131">
            <v>0</v>
          </cell>
          <cell r="AXH131">
            <v>0</v>
          </cell>
          <cell r="AXI131">
            <v>0</v>
          </cell>
          <cell r="AXJ131">
            <v>0</v>
          </cell>
          <cell r="AXK131">
            <v>0</v>
          </cell>
          <cell r="AXL131">
            <v>0</v>
          </cell>
          <cell r="AXM131">
            <v>0</v>
          </cell>
          <cell r="AXN131">
            <v>0</v>
          </cell>
          <cell r="AXO131">
            <v>0</v>
          </cell>
          <cell r="AXP131">
            <v>0</v>
          </cell>
          <cell r="AXQ131">
            <v>0</v>
          </cell>
          <cell r="AXR131">
            <v>0</v>
          </cell>
          <cell r="AXS131">
            <v>0</v>
          </cell>
          <cell r="AXT131">
            <v>0</v>
          </cell>
          <cell r="AXU131">
            <v>0</v>
          </cell>
          <cell r="AXV131">
            <v>0</v>
          </cell>
          <cell r="AXW131">
            <v>0</v>
          </cell>
          <cell r="AXX131">
            <v>0</v>
          </cell>
          <cell r="AXY131">
            <v>0</v>
          </cell>
          <cell r="AXZ131">
            <v>0</v>
          </cell>
          <cell r="AYA131">
            <v>0</v>
          </cell>
          <cell r="AYB131">
            <v>0</v>
          </cell>
          <cell r="AYC131">
            <v>0</v>
          </cell>
          <cell r="AYD131">
            <v>0</v>
          </cell>
          <cell r="AYE131">
            <v>0</v>
          </cell>
          <cell r="AYF131">
            <v>0</v>
          </cell>
          <cell r="AYG131">
            <v>598</v>
          </cell>
          <cell r="AYH131">
            <v>0</v>
          </cell>
          <cell r="AYI131">
            <v>0</v>
          </cell>
          <cell r="AYJ131">
            <v>0</v>
          </cell>
          <cell r="AYK131">
            <v>0</v>
          </cell>
          <cell r="AYL131">
            <v>0</v>
          </cell>
          <cell r="AYM131">
            <v>0</v>
          </cell>
          <cell r="AYN131">
            <v>781</v>
          </cell>
          <cell r="AYO131">
            <v>0</v>
          </cell>
          <cell r="AYP131">
            <v>585</v>
          </cell>
          <cell r="AYQ131">
            <v>0</v>
          </cell>
          <cell r="AYR131">
            <v>687</v>
          </cell>
          <cell r="AYS131">
            <v>0</v>
          </cell>
          <cell r="AYT131">
            <v>396</v>
          </cell>
          <cell r="AYU131">
            <v>0</v>
          </cell>
          <cell r="AYV131">
            <v>0</v>
          </cell>
          <cell r="AYW131">
            <v>0</v>
          </cell>
          <cell r="AYX131">
            <v>0</v>
          </cell>
          <cell r="AYY131">
            <v>0</v>
          </cell>
          <cell r="AYZ131">
            <v>1218</v>
          </cell>
          <cell r="AZA131">
            <v>0</v>
          </cell>
          <cell r="AZB131">
            <v>0</v>
          </cell>
          <cell r="AZC131">
            <v>0</v>
          </cell>
          <cell r="AZD131">
            <v>0</v>
          </cell>
          <cell r="AZE131">
            <v>4265</v>
          </cell>
          <cell r="AZF131">
            <v>0</v>
          </cell>
          <cell r="AZG131">
            <v>4265</v>
          </cell>
          <cell r="AZH131">
            <v>186</v>
          </cell>
          <cell r="AZI131">
            <v>0</v>
          </cell>
          <cell r="AZJ131">
            <v>360</v>
          </cell>
          <cell r="AZK131">
            <v>0</v>
          </cell>
          <cell r="AZL131">
            <v>0</v>
          </cell>
          <cell r="AZM131">
            <v>0</v>
          </cell>
          <cell r="AZN131">
            <v>0</v>
          </cell>
          <cell r="AZO131">
            <v>0</v>
          </cell>
          <cell r="AZP131">
            <v>1183</v>
          </cell>
          <cell r="AZQ131">
            <v>0</v>
          </cell>
          <cell r="AZR131">
            <v>0</v>
          </cell>
          <cell r="AZS131">
            <v>2536</v>
          </cell>
          <cell r="AZT131">
            <v>0</v>
          </cell>
          <cell r="AZU131">
            <v>0</v>
          </cell>
          <cell r="AZV131">
            <v>0</v>
          </cell>
          <cell r="AZW131">
            <v>4265</v>
          </cell>
          <cell r="AZX131">
            <v>0</v>
          </cell>
          <cell r="AZY131">
            <v>0</v>
          </cell>
          <cell r="AZZ131">
            <v>0</v>
          </cell>
          <cell r="BAA131">
            <v>6691</v>
          </cell>
          <cell r="BAB131">
            <v>0</v>
          </cell>
          <cell r="BAC131">
            <v>241</v>
          </cell>
          <cell r="BAD131">
            <v>-241</v>
          </cell>
          <cell r="BAE131">
            <v>6450</v>
          </cell>
          <cell r="BAF131">
            <v>0</v>
          </cell>
          <cell r="BAG131">
            <v>0</v>
          </cell>
          <cell r="BAH131">
            <v>0</v>
          </cell>
          <cell r="BAI131">
            <v>0</v>
          </cell>
          <cell r="BAJ131">
            <v>0</v>
          </cell>
          <cell r="BAK131">
            <v>0</v>
          </cell>
          <cell r="BAL131">
            <v>0</v>
          </cell>
          <cell r="BAM131">
            <v>0</v>
          </cell>
          <cell r="BAN131">
            <v>0</v>
          </cell>
          <cell r="BAO131">
            <v>43800</v>
          </cell>
          <cell r="BAP131">
            <v>41600</v>
          </cell>
          <cell r="BAQ131">
            <v>-2200</v>
          </cell>
          <cell r="BAR131">
            <v>-43800</v>
          </cell>
          <cell r="BAS131">
            <v>-41600</v>
          </cell>
          <cell r="BAT131">
            <v>2200</v>
          </cell>
          <cell r="BAU131">
            <v>0</v>
          </cell>
          <cell r="BAV131">
            <v>0</v>
          </cell>
          <cell r="BAW131">
            <v>0</v>
          </cell>
          <cell r="BAX131">
            <v>28000</v>
          </cell>
          <cell r="BAY131">
            <v>28000</v>
          </cell>
          <cell r="BAZ131">
            <v>0</v>
          </cell>
          <cell r="BBA131">
            <v>30000</v>
          </cell>
          <cell r="BBB131">
            <v>30000</v>
          </cell>
          <cell r="BBC131">
            <v>0</v>
          </cell>
        </row>
        <row r="132">
          <cell r="A132" t="str">
            <v>E07000099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652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652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652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515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515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515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  <cell r="HR132">
            <v>0</v>
          </cell>
          <cell r="HS132">
            <v>0</v>
          </cell>
          <cell r="HT132">
            <v>0</v>
          </cell>
          <cell r="HU132">
            <v>0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A132">
            <v>0</v>
          </cell>
          <cell r="IB132">
            <v>0</v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1167</v>
          </cell>
          <cell r="IJ132">
            <v>0</v>
          </cell>
          <cell r="IK132">
            <v>0</v>
          </cell>
          <cell r="IL132">
            <v>0</v>
          </cell>
          <cell r="IM132">
            <v>0</v>
          </cell>
          <cell r="IN132">
            <v>1167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1167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</v>
          </cell>
          <cell r="LR132">
            <v>0</v>
          </cell>
          <cell r="LS132">
            <v>0</v>
          </cell>
          <cell r="LT132">
            <v>0</v>
          </cell>
          <cell r="LU132">
            <v>0</v>
          </cell>
          <cell r="LV132">
            <v>0</v>
          </cell>
          <cell r="LW132">
            <v>0</v>
          </cell>
          <cell r="LX132">
            <v>0</v>
          </cell>
          <cell r="LY132">
            <v>0</v>
          </cell>
          <cell r="LZ132">
            <v>0</v>
          </cell>
          <cell r="MA132">
            <v>0</v>
          </cell>
          <cell r="MB132">
            <v>0</v>
          </cell>
          <cell r="MC132">
            <v>0</v>
          </cell>
          <cell r="MD132">
            <v>0</v>
          </cell>
          <cell r="ME132">
            <v>0</v>
          </cell>
          <cell r="MF132">
            <v>0</v>
          </cell>
          <cell r="MG132">
            <v>0</v>
          </cell>
          <cell r="MH132">
            <v>0</v>
          </cell>
          <cell r="MI132">
            <v>0</v>
          </cell>
          <cell r="MJ132">
            <v>0</v>
          </cell>
          <cell r="MK132">
            <v>1903</v>
          </cell>
          <cell r="ML132">
            <v>0</v>
          </cell>
          <cell r="MM132">
            <v>0</v>
          </cell>
          <cell r="MN132">
            <v>0</v>
          </cell>
          <cell r="MO132">
            <v>0</v>
          </cell>
          <cell r="MP132">
            <v>1903</v>
          </cell>
          <cell r="MQ132">
            <v>1903</v>
          </cell>
          <cell r="MR132">
            <v>0</v>
          </cell>
          <cell r="MS132">
            <v>0</v>
          </cell>
          <cell r="MT132">
            <v>0</v>
          </cell>
          <cell r="MU132">
            <v>0</v>
          </cell>
          <cell r="MV132">
            <v>0</v>
          </cell>
          <cell r="MW132">
            <v>0</v>
          </cell>
          <cell r="MX132">
            <v>0</v>
          </cell>
          <cell r="MY132">
            <v>0</v>
          </cell>
          <cell r="MZ132">
            <v>0</v>
          </cell>
          <cell r="NA132">
            <v>0</v>
          </cell>
          <cell r="NB132">
            <v>0</v>
          </cell>
          <cell r="NC132">
            <v>0</v>
          </cell>
          <cell r="ND132">
            <v>0</v>
          </cell>
          <cell r="NE132">
            <v>0</v>
          </cell>
          <cell r="NF132">
            <v>0</v>
          </cell>
          <cell r="NG132">
            <v>0</v>
          </cell>
          <cell r="NH132">
            <v>0</v>
          </cell>
          <cell r="NI132">
            <v>0</v>
          </cell>
          <cell r="NJ132">
            <v>0</v>
          </cell>
          <cell r="NK132">
            <v>0</v>
          </cell>
          <cell r="NL132">
            <v>0</v>
          </cell>
          <cell r="NM132">
            <v>0</v>
          </cell>
          <cell r="NN132">
            <v>0</v>
          </cell>
          <cell r="NO132">
            <v>0</v>
          </cell>
          <cell r="NP132">
            <v>0</v>
          </cell>
          <cell r="NQ132">
            <v>0</v>
          </cell>
          <cell r="NR132">
            <v>0</v>
          </cell>
          <cell r="NS132">
            <v>0</v>
          </cell>
          <cell r="NT132">
            <v>678</v>
          </cell>
          <cell r="NU132">
            <v>0</v>
          </cell>
          <cell r="NV132">
            <v>10</v>
          </cell>
          <cell r="NW132">
            <v>10</v>
          </cell>
          <cell r="NX132">
            <v>0</v>
          </cell>
          <cell r="NY132">
            <v>688</v>
          </cell>
          <cell r="NZ132">
            <v>0</v>
          </cell>
          <cell r="OA132">
            <v>0</v>
          </cell>
          <cell r="OB132">
            <v>0</v>
          </cell>
          <cell r="OC132">
            <v>0</v>
          </cell>
          <cell r="OD132">
            <v>0</v>
          </cell>
          <cell r="OE132">
            <v>0</v>
          </cell>
          <cell r="OF132">
            <v>688</v>
          </cell>
          <cell r="OG132">
            <v>0</v>
          </cell>
          <cell r="OH132">
            <v>0</v>
          </cell>
          <cell r="OI132">
            <v>0</v>
          </cell>
          <cell r="OJ132">
            <v>0</v>
          </cell>
          <cell r="OK132">
            <v>0</v>
          </cell>
          <cell r="OL132">
            <v>0</v>
          </cell>
          <cell r="OM132">
            <v>0</v>
          </cell>
          <cell r="ON132">
            <v>0</v>
          </cell>
          <cell r="OO132">
            <v>0</v>
          </cell>
          <cell r="OP132">
            <v>0</v>
          </cell>
          <cell r="OQ132">
            <v>0</v>
          </cell>
          <cell r="OR132">
            <v>0</v>
          </cell>
          <cell r="OS132">
            <v>0</v>
          </cell>
          <cell r="OT132">
            <v>0</v>
          </cell>
          <cell r="OU132">
            <v>0</v>
          </cell>
          <cell r="OV132">
            <v>0</v>
          </cell>
          <cell r="OW132">
            <v>0</v>
          </cell>
          <cell r="OX132">
            <v>0</v>
          </cell>
          <cell r="OY132">
            <v>0</v>
          </cell>
          <cell r="OZ132">
            <v>0</v>
          </cell>
          <cell r="PA132">
            <v>0</v>
          </cell>
          <cell r="PB132">
            <v>0</v>
          </cell>
          <cell r="PC132">
            <v>0</v>
          </cell>
          <cell r="PD132">
            <v>0</v>
          </cell>
          <cell r="PE132">
            <v>0</v>
          </cell>
          <cell r="PF132">
            <v>0</v>
          </cell>
          <cell r="PG132">
            <v>0</v>
          </cell>
          <cell r="PH132">
            <v>0</v>
          </cell>
          <cell r="PI132">
            <v>0</v>
          </cell>
          <cell r="PJ132">
            <v>0</v>
          </cell>
          <cell r="PK132">
            <v>0</v>
          </cell>
          <cell r="PL132">
            <v>0</v>
          </cell>
          <cell r="PM132">
            <v>0</v>
          </cell>
          <cell r="PN132">
            <v>0</v>
          </cell>
          <cell r="PO132">
            <v>0</v>
          </cell>
          <cell r="PP132">
            <v>0</v>
          </cell>
          <cell r="PQ132">
            <v>0</v>
          </cell>
          <cell r="PR132">
            <v>0</v>
          </cell>
          <cell r="PS132">
            <v>0</v>
          </cell>
          <cell r="PT132">
            <v>0</v>
          </cell>
          <cell r="PU132">
            <v>0</v>
          </cell>
          <cell r="PV132">
            <v>0</v>
          </cell>
          <cell r="PW132">
            <v>0</v>
          </cell>
          <cell r="PX132">
            <v>0</v>
          </cell>
          <cell r="PY132">
            <v>0</v>
          </cell>
          <cell r="PZ132">
            <v>0</v>
          </cell>
          <cell r="QA132">
            <v>0</v>
          </cell>
          <cell r="QB132">
            <v>0</v>
          </cell>
          <cell r="QC132">
            <v>0</v>
          </cell>
          <cell r="QD132">
            <v>0</v>
          </cell>
          <cell r="QE132">
            <v>0</v>
          </cell>
          <cell r="QF132">
            <v>0</v>
          </cell>
          <cell r="QG132">
            <v>0</v>
          </cell>
          <cell r="QH132">
            <v>0</v>
          </cell>
          <cell r="QI132">
            <v>0</v>
          </cell>
          <cell r="QJ132">
            <v>0</v>
          </cell>
          <cell r="QK132">
            <v>0</v>
          </cell>
          <cell r="QL132">
            <v>0</v>
          </cell>
          <cell r="QM132">
            <v>0</v>
          </cell>
          <cell r="QN132">
            <v>0</v>
          </cell>
          <cell r="QO132">
            <v>0</v>
          </cell>
          <cell r="QP132">
            <v>0</v>
          </cell>
          <cell r="QQ132">
            <v>0</v>
          </cell>
          <cell r="QR132">
            <v>0</v>
          </cell>
          <cell r="QS132">
            <v>0</v>
          </cell>
          <cell r="QT132">
            <v>0</v>
          </cell>
          <cell r="QU132">
            <v>0</v>
          </cell>
          <cell r="QV132">
            <v>678</v>
          </cell>
          <cell r="QW132">
            <v>0</v>
          </cell>
          <cell r="QX132">
            <v>10</v>
          </cell>
          <cell r="QY132">
            <v>10</v>
          </cell>
          <cell r="QZ132">
            <v>0</v>
          </cell>
          <cell r="RA132">
            <v>688</v>
          </cell>
          <cell r="RB132">
            <v>0</v>
          </cell>
          <cell r="RC132">
            <v>0</v>
          </cell>
          <cell r="RD132">
            <v>0</v>
          </cell>
          <cell r="RE132">
            <v>0</v>
          </cell>
          <cell r="RF132">
            <v>0</v>
          </cell>
          <cell r="RG132">
            <v>0</v>
          </cell>
          <cell r="RH132">
            <v>688</v>
          </cell>
          <cell r="RI132">
            <v>0</v>
          </cell>
          <cell r="RJ132">
            <v>0</v>
          </cell>
          <cell r="RK132">
            <v>0</v>
          </cell>
          <cell r="RL132">
            <v>0</v>
          </cell>
          <cell r="RM132">
            <v>0</v>
          </cell>
          <cell r="RN132">
            <v>0</v>
          </cell>
          <cell r="RO132">
            <v>0</v>
          </cell>
          <cell r="RP132">
            <v>0</v>
          </cell>
          <cell r="RQ132">
            <v>0</v>
          </cell>
          <cell r="RR132">
            <v>0</v>
          </cell>
          <cell r="RS132">
            <v>0</v>
          </cell>
          <cell r="RT132">
            <v>0</v>
          </cell>
          <cell r="RU132">
            <v>0</v>
          </cell>
          <cell r="RV132">
            <v>0</v>
          </cell>
          <cell r="RW132">
            <v>0</v>
          </cell>
          <cell r="RX132">
            <v>0</v>
          </cell>
          <cell r="RY132">
            <v>0</v>
          </cell>
          <cell r="RZ132">
            <v>0</v>
          </cell>
          <cell r="SA132">
            <v>0</v>
          </cell>
          <cell r="SB132">
            <v>0</v>
          </cell>
          <cell r="SC132">
            <v>0</v>
          </cell>
          <cell r="SD132">
            <v>0</v>
          </cell>
          <cell r="SE132">
            <v>0</v>
          </cell>
          <cell r="SF132">
            <v>0</v>
          </cell>
          <cell r="SG132">
            <v>0</v>
          </cell>
          <cell r="SH132">
            <v>0</v>
          </cell>
          <cell r="SI132">
            <v>0</v>
          </cell>
          <cell r="SJ132">
            <v>0</v>
          </cell>
          <cell r="SK132">
            <v>0</v>
          </cell>
          <cell r="SL132">
            <v>0</v>
          </cell>
          <cell r="SM132">
            <v>0</v>
          </cell>
          <cell r="SN132">
            <v>0</v>
          </cell>
          <cell r="SO132">
            <v>0</v>
          </cell>
          <cell r="SP132">
            <v>0</v>
          </cell>
          <cell r="SQ132">
            <v>0</v>
          </cell>
          <cell r="SR132">
            <v>0</v>
          </cell>
          <cell r="SS132">
            <v>0</v>
          </cell>
          <cell r="ST132">
            <v>0</v>
          </cell>
          <cell r="SU132">
            <v>0</v>
          </cell>
          <cell r="SV132">
            <v>0</v>
          </cell>
          <cell r="SW132">
            <v>0</v>
          </cell>
          <cell r="SX132">
            <v>0</v>
          </cell>
          <cell r="SY132">
            <v>0</v>
          </cell>
          <cell r="SZ132">
            <v>0</v>
          </cell>
          <cell r="TA132">
            <v>0</v>
          </cell>
          <cell r="TB132">
            <v>0</v>
          </cell>
          <cell r="TC132">
            <v>0</v>
          </cell>
          <cell r="TD132">
            <v>60</v>
          </cell>
          <cell r="TE132">
            <v>0</v>
          </cell>
          <cell r="TF132">
            <v>0</v>
          </cell>
          <cell r="TG132">
            <v>0</v>
          </cell>
          <cell r="TH132">
            <v>0</v>
          </cell>
          <cell r="TI132">
            <v>60</v>
          </cell>
          <cell r="TJ132">
            <v>0</v>
          </cell>
          <cell r="TK132">
            <v>0</v>
          </cell>
          <cell r="TL132">
            <v>0</v>
          </cell>
          <cell r="TM132">
            <v>0</v>
          </cell>
          <cell r="TN132">
            <v>0</v>
          </cell>
          <cell r="TO132">
            <v>0</v>
          </cell>
          <cell r="TP132">
            <v>60</v>
          </cell>
          <cell r="TQ132">
            <v>0</v>
          </cell>
          <cell r="TR132">
            <v>0</v>
          </cell>
          <cell r="TS132">
            <v>0</v>
          </cell>
          <cell r="TT132">
            <v>0</v>
          </cell>
          <cell r="TU132">
            <v>0</v>
          </cell>
          <cell r="TV132">
            <v>0</v>
          </cell>
          <cell r="TW132">
            <v>0</v>
          </cell>
          <cell r="TX132">
            <v>0</v>
          </cell>
          <cell r="TY132">
            <v>0</v>
          </cell>
          <cell r="TZ132">
            <v>0</v>
          </cell>
          <cell r="UA132">
            <v>0</v>
          </cell>
          <cell r="UB132">
            <v>0</v>
          </cell>
          <cell r="UC132">
            <v>0</v>
          </cell>
          <cell r="UD132">
            <v>0</v>
          </cell>
          <cell r="UE132">
            <v>0</v>
          </cell>
          <cell r="UF132">
            <v>0</v>
          </cell>
          <cell r="UG132">
            <v>0</v>
          </cell>
          <cell r="UH132">
            <v>0</v>
          </cell>
          <cell r="UI132">
            <v>0</v>
          </cell>
          <cell r="UJ132">
            <v>0</v>
          </cell>
          <cell r="UK132">
            <v>0</v>
          </cell>
          <cell r="UL132">
            <v>0</v>
          </cell>
          <cell r="UM132">
            <v>0</v>
          </cell>
          <cell r="UN132">
            <v>0</v>
          </cell>
          <cell r="UO132">
            <v>0</v>
          </cell>
          <cell r="UP132">
            <v>0</v>
          </cell>
          <cell r="UQ132">
            <v>0</v>
          </cell>
          <cell r="UR132">
            <v>0</v>
          </cell>
          <cell r="US132">
            <v>0</v>
          </cell>
          <cell r="UT132">
            <v>0</v>
          </cell>
          <cell r="UU132">
            <v>0</v>
          </cell>
          <cell r="UV132">
            <v>0</v>
          </cell>
          <cell r="UW132">
            <v>0</v>
          </cell>
          <cell r="UX132">
            <v>0</v>
          </cell>
          <cell r="UY132">
            <v>0</v>
          </cell>
          <cell r="UZ132">
            <v>0</v>
          </cell>
          <cell r="VA132">
            <v>0</v>
          </cell>
          <cell r="VB132">
            <v>0</v>
          </cell>
          <cell r="VC132">
            <v>0</v>
          </cell>
          <cell r="VD132">
            <v>0</v>
          </cell>
          <cell r="VE132">
            <v>0</v>
          </cell>
          <cell r="VF132">
            <v>0</v>
          </cell>
          <cell r="VG132">
            <v>0</v>
          </cell>
          <cell r="VH132">
            <v>0</v>
          </cell>
          <cell r="VI132">
            <v>0</v>
          </cell>
          <cell r="VJ132">
            <v>0</v>
          </cell>
          <cell r="VK132">
            <v>0</v>
          </cell>
          <cell r="VL132">
            <v>0</v>
          </cell>
          <cell r="VM132">
            <v>0</v>
          </cell>
          <cell r="VN132">
            <v>0</v>
          </cell>
          <cell r="VO132">
            <v>0</v>
          </cell>
          <cell r="VP132">
            <v>0</v>
          </cell>
          <cell r="VQ132">
            <v>0</v>
          </cell>
          <cell r="VR132">
            <v>0</v>
          </cell>
          <cell r="VS132">
            <v>0</v>
          </cell>
          <cell r="VT132">
            <v>0</v>
          </cell>
          <cell r="VU132">
            <v>0</v>
          </cell>
          <cell r="VV132">
            <v>0</v>
          </cell>
          <cell r="VW132">
            <v>0</v>
          </cell>
          <cell r="VX132">
            <v>0</v>
          </cell>
          <cell r="VY132">
            <v>0</v>
          </cell>
          <cell r="VZ132">
            <v>0</v>
          </cell>
          <cell r="WA132">
            <v>0</v>
          </cell>
          <cell r="WB132">
            <v>0</v>
          </cell>
          <cell r="WC132">
            <v>0</v>
          </cell>
          <cell r="WD132">
            <v>0</v>
          </cell>
          <cell r="WE132">
            <v>0</v>
          </cell>
          <cell r="WF132">
            <v>0</v>
          </cell>
          <cell r="WG132">
            <v>0</v>
          </cell>
          <cell r="WH132">
            <v>0</v>
          </cell>
          <cell r="WI132">
            <v>0</v>
          </cell>
          <cell r="WJ132">
            <v>0</v>
          </cell>
          <cell r="WK132">
            <v>0</v>
          </cell>
          <cell r="WL132">
            <v>0</v>
          </cell>
          <cell r="WM132">
            <v>0</v>
          </cell>
          <cell r="WN132">
            <v>0</v>
          </cell>
          <cell r="WO132">
            <v>0</v>
          </cell>
          <cell r="WP132">
            <v>0</v>
          </cell>
          <cell r="WQ132">
            <v>0</v>
          </cell>
          <cell r="WR132">
            <v>0</v>
          </cell>
          <cell r="WS132">
            <v>0</v>
          </cell>
          <cell r="WT132">
            <v>0</v>
          </cell>
          <cell r="WU132">
            <v>0</v>
          </cell>
          <cell r="WV132">
            <v>0</v>
          </cell>
          <cell r="WW132">
            <v>0</v>
          </cell>
          <cell r="WX132">
            <v>0</v>
          </cell>
          <cell r="WY132">
            <v>0</v>
          </cell>
          <cell r="WZ132">
            <v>0</v>
          </cell>
          <cell r="XA132">
            <v>0</v>
          </cell>
          <cell r="XB132">
            <v>0</v>
          </cell>
          <cell r="XC132">
            <v>0</v>
          </cell>
          <cell r="XD132">
            <v>0</v>
          </cell>
          <cell r="XE132">
            <v>0</v>
          </cell>
          <cell r="XF132">
            <v>0</v>
          </cell>
          <cell r="XG132">
            <v>0</v>
          </cell>
          <cell r="XH132">
            <v>0</v>
          </cell>
          <cell r="XI132">
            <v>0</v>
          </cell>
          <cell r="XJ132">
            <v>0</v>
          </cell>
          <cell r="XK132">
            <v>0</v>
          </cell>
          <cell r="XL132">
            <v>0</v>
          </cell>
          <cell r="XM132">
            <v>0</v>
          </cell>
          <cell r="XN132">
            <v>0</v>
          </cell>
          <cell r="XO132">
            <v>0</v>
          </cell>
          <cell r="XP132">
            <v>0</v>
          </cell>
          <cell r="XQ132">
            <v>0</v>
          </cell>
          <cell r="XR132">
            <v>0</v>
          </cell>
          <cell r="XS132">
            <v>0</v>
          </cell>
          <cell r="XT132">
            <v>0</v>
          </cell>
          <cell r="XU132">
            <v>3600</v>
          </cell>
          <cell r="XV132">
            <v>0</v>
          </cell>
          <cell r="XW132">
            <v>3600</v>
          </cell>
          <cell r="XX132">
            <v>0</v>
          </cell>
          <cell r="XY132">
            <v>3600</v>
          </cell>
          <cell r="XZ132">
            <v>0</v>
          </cell>
          <cell r="YA132">
            <v>0</v>
          </cell>
          <cell r="YB132">
            <v>0</v>
          </cell>
          <cell r="YC132">
            <v>0</v>
          </cell>
          <cell r="YD132">
            <v>0</v>
          </cell>
          <cell r="YE132">
            <v>0</v>
          </cell>
          <cell r="YF132">
            <v>3600</v>
          </cell>
          <cell r="YG132">
            <v>0</v>
          </cell>
          <cell r="YH132">
            <v>0</v>
          </cell>
          <cell r="YI132">
            <v>0</v>
          </cell>
          <cell r="YJ132">
            <v>0</v>
          </cell>
          <cell r="YK132">
            <v>0</v>
          </cell>
          <cell r="YL132">
            <v>0</v>
          </cell>
          <cell r="YM132">
            <v>0</v>
          </cell>
          <cell r="YN132">
            <v>0</v>
          </cell>
          <cell r="YO132">
            <v>0</v>
          </cell>
          <cell r="YP132">
            <v>0</v>
          </cell>
          <cell r="YQ132">
            <v>0</v>
          </cell>
          <cell r="YR132">
            <v>0</v>
          </cell>
          <cell r="YS132">
            <v>0</v>
          </cell>
          <cell r="YT132">
            <v>0</v>
          </cell>
          <cell r="YU132">
            <v>0</v>
          </cell>
          <cell r="YV132">
            <v>0</v>
          </cell>
          <cell r="YW132">
            <v>0</v>
          </cell>
          <cell r="YX132">
            <v>0</v>
          </cell>
          <cell r="YY132">
            <v>0</v>
          </cell>
          <cell r="YZ132">
            <v>0</v>
          </cell>
          <cell r="ZA132">
            <v>0</v>
          </cell>
          <cell r="ZB132">
            <v>0</v>
          </cell>
          <cell r="ZC132">
            <v>0</v>
          </cell>
          <cell r="ZD132">
            <v>0</v>
          </cell>
          <cell r="ZE132">
            <v>0</v>
          </cell>
          <cell r="ZF132">
            <v>0</v>
          </cell>
          <cell r="ZG132">
            <v>0</v>
          </cell>
          <cell r="ZH132">
            <v>0</v>
          </cell>
          <cell r="ZI132">
            <v>0</v>
          </cell>
          <cell r="ZJ132">
            <v>0</v>
          </cell>
          <cell r="ZK132">
            <v>0</v>
          </cell>
          <cell r="ZL132">
            <v>0</v>
          </cell>
          <cell r="ZM132">
            <v>0</v>
          </cell>
          <cell r="ZN132">
            <v>0</v>
          </cell>
          <cell r="ZO132">
            <v>0</v>
          </cell>
          <cell r="ZP132">
            <v>0</v>
          </cell>
          <cell r="ZQ132">
            <v>0</v>
          </cell>
          <cell r="ZR132">
            <v>0</v>
          </cell>
          <cell r="ZS132">
            <v>0</v>
          </cell>
          <cell r="ZT132">
            <v>0</v>
          </cell>
          <cell r="ZU132">
            <v>0</v>
          </cell>
          <cell r="ZV132">
            <v>0</v>
          </cell>
          <cell r="ZW132">
            <v>0</v>
          </cell>
          <cell r="ZX132">
            <v>0</v>
          </cell>
          <cell r="ZY132">
            <v>0</v>
          </cell>
          <cell r="ZZ132">
            <v>0</v>
          </cell>
          <cell r="AAA132">
            <v>0</v>
          </cell>
          <cell r="AAB132">
            <v>0</v>
          </cell>
          <cell r="AAC132">
            <v>0</v>
          </cell>
          <cell r="AAD132">
            <v>0</v>
          </cell>
          <cell r="AAE132">
            <v>0</v>
          </cell>
          <cell r="AAF132">
            <v>0</v>
          </cell>
          <cell r="AAG132">
            <v>0</v>
          </cell>
          <cell r="AAH132">
            <v>0</v>
          </cell>
          <cell r="AAI132">
            <v>0</v>
          </cell>
          <cell r="AAJ132">
            <v>0</v>
          </cell>
          <cell r="AAK132">
            <v>0</v>
          </cell>
          <cell r="AAL132">
            <v>0</v>
          </cell>
          <cell r="AAM132">
            <v>0</v>
          </cell>
          <cell r="AAN132">
            <v>0</v>
          </cell>
          <cell r="AAO132">
            <v>0</v>
          </cell>
          <cell r="AAP132">
            <v>0</v>
          </cell>
          <cell r="AAQ132">
            <v>0</v>
          </cell>
          <cell r="AAR132">
            <v>0</v>
          </cell>
          <cell r="AAS132">
            <v>0</v>
          </cell>
          <cell r="AAT132">
            <v>0</v>
          </cell>
          <cell r="AAU132">
            <v>0</v>
          </cell>
          <cell r="AAV132">
            <v>0</v>
          </cell>
          <cell r="AAW132">
            <v>0</v>
          </cell>
          <cell r="AAX132">
            <v>0</v>
          </cell>
          <cell r="AAY132">
            <v>0</v>
          </cell>
          <cell r="AAZ132">
            <v>0</v>
          </cell>
          <cell r="ABA132">
            <v>0</v>
          </cell>
          <cell r="ABB132">
            <v>0</v>
          </cell>
          <cell r="ABC132">
            <v>0</v>
          </cell>
          <cell r="ABD132">
            <v>0</v>
          </cell>
          <cell r="ABE132">
            <v>0</v>
          </cell>
          <cell r="ABF132">
            <v>0</v>
          </cell>
          <cell r="ABG132">
            <v>0</v>
          </cell>
          <cell r="ABH132">
            <v>0</v>
          </cell>
          <cell r="ABI132">
            <v>0</v>
          </cell>
          <cell r="ABJ132">
            <v>0</v>
          </cell>
          <cell r="ABK132">
            <v>0</v>
          </cell>
          <cell r="ABL132">
            <v>0</v>
          </cell>
          <cell r="ABM132">
            <v>0</v>
          </cell>
          <cell r="ABN132">
            <v>0</v>
          </cell>
          <cell r="ABO132">
            <v>0</v>
          </cell>
          <cell r="ABP132">
            <v>0</v>
          </cell>
          <cell r="ABQ132">
            <v>0</v>
          </cell>
          <cell r="ABR132">
            <v>0</v>
          </cell>
          <cell r="ABS132">
            <v>0</v>
          </cell>
          <cell r="ABT132">
            <v>0</v>
          </cell>
          <cell r="ABU132">
            <v>0</v>
          </cell>
          <cell r="ABV132">
            <v>0</v>
          </cell>
          <cell r="ABW132">
            <v>0</v>
          </cell>
          <cell r="ABX132">
            <v>0</v>
          </cell>
          <cell r="ABY132">
            <v>0</v>
          </cell>
          <cell r="ABZ132">
            <v>0</v>
          </cell>
          <cell r="ACA132">
            <v>0</v>
          </cell>
          <cell r="ACB132">
            <v>0</v>
          </cell>
          <cell r="ACC132">
            <v>0</v>
          </cell>
          <cell r="ACD132">
            <v>0</v>
          </cell>
          <cell r="ACE132">
            <v>0</v>
          </cell>
          <cell r="ACF132">
            <v>0</v>
          </cell>
          <cell r="ACG132">
            <v>0</v>
          </cell>
          <cell r="ACH132">
            <v>0</v>
          </cell>
          <cell r="ACI132">
            <v>0</v>
          </cell>
          <cell r="ACJ132">
            <v>60</v>
          </cell>
          <cell r="ACK132">
            <v>3600</v>
          </cell>
          <cell r="ACL132">
            <v>0</v>
          </cell>
          <cell r="ACM132">
            <v>3600</v>
          </cell>
          <cell r="ACN132">
            <v>0</v>
          </cell>
          <cell r="ACO132">
            <v>3660</v>
          </cell>
          <cell r="ACP132">
            <v>0</v>
          </cell>
          <cell r="ACQ132">
            <v>0</v>
          </cell>
          <cell r="ACR132">
            <v>0</v>
          </cell>
          <cell r="ACS132">
            <v>0</v>
          </cell>
          <cell r="ACT132">
            <v>0</v>
          </cell>
          <cell r="ACU132">
            <v>0</v>
          </cell>
          <cell r="ACV132">
            <v>3660</v>
          </cell>
          <cell r="ACW132">
            <v>0</v>
          </cell>
          <cell r="ACX132">
            <v>0</v>
          </cell>
          <cell r="ACY132">
            <v>0</v>
          </cell>
          <cell r="ACZ132">
            <v>0</v>
          </cell>
          <cell r="ADA132">
            <v>0</v>
          </cell>
          <cell r="ADB132">
            <v>0</v>
          </cell>
          <cell r="ADC132">
            <v>0</v>
          </cell>
          <cell r="ADD132">
            <v>0</v>
          </cell>
          <cell r="ADE132">
            <v>0</v>
          </cell>
          <cell r="ADF132">
            <v>0</v>
          </cell>
          <cell r="ADG132">
            <v>0</v>
          </cell>
          <cell r="ADH132">
            <v>0</v>
          </cell>
          <cell r="ADI132">
            <v>0</v>
          </cell>
          <cell r="ADJ132">
            <v>0</v>
          </cell>
          <cell r="ADK132">
            <v>0</v>
          </cell>
          <cell r="ADL132">
            <v>0</v>
          </cell>
          <cell r="ADM132">
            <v>0</v>
          </cell>
          <cell r="ADN132">
            <v>0</v>
          </cell>
          <cell r="ADO132">
            <v>0</v>
          </cell>
          <cell r="ADP132">
            <v>0</v>
          </cell>
          <cell r="ADQ132">
            <v>0</v>
          </cell>
          <cell r="ADR132">
            <v>0</v>
          </cell>
          <cell r="ADS132">
            <v>0</v>
          </cell>
          <cell r="ADT132">
            <v>0</v>
          </cell>
          <cell r="ADU132">
            <v>0</v>
          </cell>
          <cell r="ADV132">
            <v>0</v>
          </cell>
          <cell r="ADW132">
            <v>0</v>
          </cell>
          <cell r="ADX132">
            <v>0</v>
          </cell>
          <cell r="ADY132">
            <v>0</v>
          </cell>
          <cell r="ADZ132">
            <v>0</v>
          </cell>
          <cell r="AEA132">
            <v>0</v>
          </cell>
          <cell r="AEB132">
            <v>0</v>
          </cell>
          <cell r="AEC132">
            <v>0</v>
          </cell>
          <cell r="AED132">
            <v>0</v>
          </cell>
          <cell r="AEE132">
            <v>0</v>
          </cell>
          <cell r="AEF132">
            <v>0</v>
          </cell>
          <cell r="AEG132">
            <v>0</v>
          </cell>
          <cell r="AEH132">
            <v>0</v>
          </cell>
          <cell r="AEI132">
            <v>0</v>
          </cell>
          <cell r="AEJ132">
            <v>0</v>
          </cell>
          <cell r="AEK132">
            <v>0</v>
          </cell>
          <cell r="AEL132">
            <v>0</v>
          </cell>
          <cell r="AEM132">
            <v>0</v>
          </cell>
          <cell r="AEN132">
            <v>0</v>
          </cell>
          <cell r="AEO132">
            <v>0</v>
          </cell>
          <cell r="AEP132">
            <v>0</v>
          </cell>
          <cell r="AEQ132">
            <v>0</v>
          </cell>
          <cell r="AER132">
            <v>0</v>
          </cell>
          <cell r="AES132">
            <v>0</v>
          </cell>
          <cell r="AET132">
            <v>0</v>
          </cell>
          <cell r="AEU132">
            <v>0</v>
          </cell>
          <cell r="AEV132">
            <v>0</v>
          </cell>
          <cell r="AEW132">
            <v>0</v>
          </cell>
          <cell r="AEX132">
            <v>0</v>
          </cell>
          <cell r="AEY132">
            <v>0</v>
          </cell>
          <cell r="AEZ132">
            <v>0</v>
          </cell>
          <cell r="AFA132">
            <v>0</v>
          </cell>
          <cell r="AFB132">
            <v>0</v>
          </cell>
          <cell r="AFC132">
            <v>0</v>
          </cell>
          <cell r="AFD132">
            <v>0</v>
          </cell>
          <cell r="AFE132">
            <v>0</v>
          </cell>
          <cell r="AFF132">
            <v>0</v>
          </cell>
          <cell r="AFG132">
            <v>0</v>
          </cell>
          <cell r="AFH132">
            <v>0</v>
          </cell>
          <cell r="AFI132">
            <v>0</v>
          </cell>
          <cell r="AFJ132">
            <v>0</v>
          </cell>
          <cell r="AFK132">
            <v>0</v>
          </cell>
          <cell r="AFL132">
            <v>0</v>
          </cell>
          <cell r="AFM132">
            <v>0</v>
          </cell>
          <cell r="AFN132">
            <v>0</v>
          </cell>
          <cell r="AFO132">
            <v>0</v>
          </cell>
          <cell r="AFP132">
            <v>0</v>
          </cell>
          <cell r="AFQ132">
            <v>0</v>
          </cell>
          <cell r="AFR132">
            <v>0</v>
          </cell>
          <cell r="AFS132">
            <v>0</v>
          </cell>
          <cell r="AFT132">
            <v>0</v>
          </cell>
          <cell r="AFU132">
            <v>0</v>
          </cell>
          <cell r="AFV132">
            <v>0</v>
          </cell>
          <cell r="AFW132">
            <v>0</v>
          </cell>
          <cell r="AFX132">
            <v>0</v>
          </cell>
          <cell r="AFY132">
            <v>0</v>
          </cell>
          <cell r="AFZ132">
            <v>0</v>
          </cell>
          <cell r="AGA132">
            <v>0</v>
          </cell>
          <cell r="AGB132">
            <v>0</v>
          </cell>
          <cell r="AGC132">
            <v>0</v>
          </cell>
          <cell r="AGD132">
            <v>0</v>
          </cell>
          <cell r="AGE132">
            <v>0</v>
          </cell>
          <cell r="AGF132">
            <v>591</v>
          </cell>
          <cell r="AGG132">
            <v>0</v>
          </cell>
          <cell r="AGH132">
            <v>135</v>
          </cell>
          <cell r="AGI132">
            <v>135</v>
          </cell>
          <cell r="AGJ132">
            <v>231</v>
          </cell>
          <cell r="AGK132">
            <v>957</v>
          </cell>
          <cell r="AGL132">
            <v>90</v>
          </cell>
          <cell r="AGM132">
            <v>0</v>
          </cell>
          <cell r="AGN132">
            <v>0</v>
          </cell>
          <cell r="AGO132">
            <v>0</v>
          </cell>
          <cell r="AGP132">
            <v>0</v>
          </cell>
          <cell r="AGQ132">
            <v>90</v>
          </cell>
          <cell r="AGR132">
            <v>1047</v>
          </cell>
          <cell r="AGS132">
            <v>1040</v>
          </cell>
          <cell r="AGT132">
            <v>0</v>
          </cell>
          <cell r="AGU132">
            <v>0</v>
          </cell>
          <cell r="AGV132">
            <v>0</v>
          </cell>
          <cell r="AGW132">
            <v>1040</v>
          </cell>
          <cell r="AGX132">
            <v>0</v>
          </cell>
          <cell r="AGY132">
            <v>0</v>
          </cell>
          <cell r="AGZ132">
            <v>0</v>
          </cell>
          <cell r="AHA132">
            <v>0</v>
          </cell>
          <cell r="AHB132">
            <v>0</v>
          </cell>
          <cell r="AHC132">
            <v>0</v>
          </cell>
          <cell r="AHD132">
            <v>0</v>
          </cell>
          <cell r="AHE132">
            <v>0</v>
          </cell>
          <cell r="AHF132">
            <v>0</v>
          </cell>
          <cell r="AHG132">
            <v>0</v>
          </cell>
          <cell r="AHH132">
            <v>0</v>
          </cell>
          <cell r="AHI132">
            <v>0</v>
          </cell>
          <cell r="AHJ132">
            <v>0</v>
          </cell>
          <cell r="AHK132">
            <v>0</v>
          </cell>
          <cell r="AHL132">
            <v>0</v>
          </cell>
          <cell r="AHM132">
            <v>0</v>
          </cell>
          <cell r="AHN132">
            <v>0</v>
          </cell>
          <cell r="AHO132">
            <v>0</v>
          </cell>
          <cell r="AHP132">
            <v>0</v>
          </cell>
          <cell r="AHQ132">
            <v>0</v>
          </cell>
          <cell r="AHR132">
            <v>0</v>
          </cell>
          <cell r="AHS132">
            <v>0</v>
          </cell>
          <cell r="AHT132">
            <v>0</v>
          </cell>
          <cell r="AHU132">
            <v>0</v>
          </cell>
          <cell r="AHV132">
            <v>0</v>
          </cell>
          <cell r="AHW132">
            <v>0</v>
          </cell>
          <cell r="AHX132">
            <v>0</v>
          </cell>
          <cell r="AHY132">
            <v>0</v>
          </cell>
          <cell r="AHZ132">
            <v>0</v>
          </cell>
          <cell r="AIA132">
            <v>0</v>
          </cell>
          <cell r="AIB132">
            <v>0</v>
          </cell>
          <cell r="AIC132">
            <v>0</v>
          </cell>
          <cell r="AID132">
            <v>0</v>
          </cell>
          <cell r="AIE132">
            <v>0</v>
          </cell>
          <cell r="AIF132">
            <v>0</v>
          </cell>
          <cell r="AIG132">
            <v>0</v>
          </cell>
          <cell r="AIH132">
            <v>0</v>
          </cell>
          <cell r="AII132">
            <v>0</v>
          </cell>
          <cell r="AIJ132">
            <v>0</v>
          </cell>
          <cell r="AIK132">
            <v>0</v>
          </cell>
          <cell r="AIL132">
            <v>0</v>
          </cell>
          <cell r="AIM132">
            <v>0</v>
          </cell>
          <cell r="AIN132">
            <v>0</v>
          </cell>
          <cell r="AIO132">
            <v>0</v>
          </cell>
          <cell r="AIP132">
            <v>0</v>
          </cell>
          <cell r="AIQ132">
            <v>0</v>
          </cell>
          <cell r="AIR132">
            <v>0</v>
          </cell>
          <cell r="AIS132">
            <v>0</v>
          </cell>
          <cell r="AIT132">
            <v>0</v>
          </cell>
          <cell r="AIU132">
            <v>0</v>
          </cell>
          <cell r="AIV132">
            <v>0</v>
          </cell>
          <cell r="AIW132">
            <v>0</v>
          </cell>
          <cell r="AIX132">
            <v>0</v>
          </cell>
          <cell r="AIY132">
            <v>0</v>
          </cell>
          <cell r="AIZ132">
            <v>0</v>
          </cell>
          <cell r="AJA132">
            <v>0</v>
          </cell>
          <cell r="AJB132">
            <v>0</v>
          </cell>
          <cell r="AJC132">
            <v>0</v>
          </cell>
          <cell r="AJD132">
            <v>0</v>
          </cell>
          <cell r="AJE132">
            <v>0</v>
          </cell>
          <cell r="AJF132">
            <v>0</v>
          </cell>
          <cell r="AJG132">
            <v>0</v>
          </cell>
          <cell r="AJH132">
            <v>0</v>
          </cell>
          <cell r="AJI132">
            <v>0</v>
          </cell>
          <cell r="AJJ132">
            <v>0</v>
          </cell>
          <cell r="AJK132">
            <v>0</v>
          </cell>
          <cell r="AJL132">
            <v>0</v>
          </cell>
          <cell r="AJM132">
            <v>0</v>
          </cell>
          <cell r="AJN132">
            <v>0</v>
          </cell>
          <cell r="AJO132">
            <v>0</v>
          </cell>
          <cell r="AJP132">
            <v>0</v>
          </cell>
          <cell r="AJQ132">
            <v>0</v>
          </cell>
          <cell r="AJR132">
            <v>0</v>
          </cell>
          <cell r="AJS132">
            <v>0</v>
          </cell>
          <cell r="AJT132">
            <v>0</v>
          </cell>
          <cell r="AJU132">
            <v>0</v>
          </cell>
          <cell r="AJV132">
            <v>0</v>
          </cell>
          <cell r="AJW132">
            <v>0</v>
          </cell>
          <cell r="AJX132">
            <v>0</v>
          </cell>
          <cell r="AJY132">
            <v>0</v>
          </cell>
          <cell r="AJZ132">
            <v>0</v>
          </cell>
          <cell r="AKA132">
            <v>0</v>
          </cell>
          <cell r="AKB132">
            <v>0</v>
          </cell>
          <cell r="AKC132">
            <v>0</v>
          </cell>
          <cell r="AKD132">
            <v>0</v>
          </cell>
          <cell r="AKE132">
            <v>0</v>
          </cell>
          <cell r="AKF132">
            <v>0</v>
          </cell>
          <cell r="AKG132">
            <v>0</v>
          </cell>
          <cell r="AKH132">
            <v>0</v>
          </cell>
          <cell r="AKI132">
            <v>0</v>
          </cell>
          <cell r="AKJ132">
            <v>0</v>
          </cell>
          <cell r="AKK132">
            <v>0</v>
          </cell>
          <cell r="AKL132">
            <v>0</v>
          </cell>
          <cell r="AKM132">
            <v>0</v>
          </cell>
          <cell r="AKN132">
            <v>0</v>
          </cell>
          <cell r="AKO132">
            <v>0</v>
          </cell>
          <cell r="AKP132">
            <v>0</v>
          </cell>
          <cell r="AKQ132">
            <v>0</v>
          </cell>
          <cell r="AKR132">
            <v>0</v>
          </cell>
          <cell r="AKS132">
            <v>0</v>
          </cell>
          <cell r="AKT132">
            <v>0</v>
          </cell>
          <cell r="AKU132">
            <v>0</v>
          </cell>
          <cell r="AKV132">
            <v>0</v>
          </cell>
          <cell r="AKW132">
            <v>0</v>
          </cell>
          <cell r="AKX132">
            <v>0</v>
          </cell>
          <cell r="AKY132">
            <v>0</v>
          </cell>
          <cell r="AKZ132">
            <v>0</v>
          </cell>
          <cell r="ALA132">
            <v>0</v>
          </cell>
          <cell r="ALB132">
            <v>0</v>
          </cell>
          <cell r="ALC132">
            <v>0</v>
          </cell>
          <cell r="ALD132">
            <v>0</v>
          </cell>
          <cell r="ALE132">
            <v>0</v>
          </cell>
          <cell r="ALF132">
            <v>0</v>
          </cell>
          <cell r="ALG132">
            <v>0</v>
          </cell>
          <cell r="ALH132">
            <v>0</v>
          </cell>
          <cell r="ALI132">
            <v>0</v>
          </cell>
          <cell r="ALJ132">
            <v>0</v>
          </cell>
          <cell r="ALK132">
            <v>0</v>
          </cell>
          <cell r="ALL132">
            <v>0</v>
          </cell>
          <cell r="ALM132">
            <v>0</v>
          </cell>
          <cell r="ALN132">
            <v>0</v>
          </cell>
          <cell r="ALO132">
            <v>0</v>
          </cell>
          <cell r="ALP132">
            <v>0</v>
          </cell>
          <cell r="ALQ132">
            <v>0</v>
          </cell>
          <cell r="ALR132">
            <v>0</v>
          </cell>
          <cell r="ALS132">
            <v>0</v>
          </cell>
          <cell r="ALT132">
            <v>0</v>
          </cell>
          <cell r="ALU132">
            <v>0</v>
          </cell>
          <cell r="ALV132">
            <v>0</v>
          </cell>
          <cell r="ALW132">
            <v>0</v>
          </cell>
          <cell r="ALX132">
            <v>0</v>
          </cell>
          <cell r="ALY132">
            <v>0</v>
          </cell>
          <cell r="ALZ132">
            <v>0</v>
          </cell>
          <cell r="AMA132">
            <v>0</v>
          </cell>
          <cell r="AMB132">
            <v>0</v>
          </cell>
          <cell r="AMC132">
            <v>0</v>
          </cell>
          <cell r="AMD132">
            <v>0</v>
          </cell>
          <cell r="AME132">
            <v>0</v>
          </cell>
          <cell r="AMF132">
            <v>0</v>
          </cell>
          <cell r="AMG132">
            <v>0</v>
          </cell>
          <cell r="AMH132">
            <v>0</v>
          </cell>
          <cell r="AMI132">
            <v>0</v>
          </cell>
          <cell r="AMJ132">
            <v>0</v>
          </cell>
          <cell r="AMK132">
            <v>0</v>
          </cell>
          <cell r="AML132">
            <v>0</v>
          </cell>
          <cell r="AMM132">
            <v>0</v>
          </cell>
          <cell r="AMN132">
            <v>0</v>
          </cell>
          <cell r="AMO132">
            <v>0</v>
          </cell>
          <cell r="AMP132">
            <v>0</v>
          </cell>
          <cell r="AMQ132">
            <v>0</v>
          </cell>
          <cell r="AMR132">
            <v>0</v>
          </cell>
          <cell r="AMS132">
            <v>0</v>
          </cell>
          <cell r="AMT132">
            <v>0</v>
          </cell>
          <cell r="AMU132">
            <v>0</v>
          </cell>
          <cell r="AMV132">
            <v>0</v>
          </cell>
          <cell r="AMW132">
            <v>0</v>
          </cell>
          <cell r="AMX132">
            <v>0</v>
          </cell>
          <cell r="AMY132">
            <v>0</v>
          </cell>
          <cell r="AMZ132">
            <v>0</v>
          </cell>
          <cell r="ANA132">
            <v>0</v>
          </cell>
          <cell r="ANB132">
            <v>0</v>
          </cell>
          <cell r="ANC132">
            <v>0</v>
          </cell>
          <cell r="AND132">
            <v>0</v>
          </cell>
          <cell r="ANE132">
            <v>0</v>
          </cell>
          <cell r="ANF132">
            <v>0</v>
          </cell>
          <cell r="ANG132">
            <v>0</v>
          </cell>
          <cell r="ANH132">
            <v>0</v>
          </cell>
          <cell r="ANI132">
            <v>0</v>
          </cell>
          <cell r="ANJ132">
            <v>0</v>
          </cell>
          <cell r="ANK132">
            <v>0</v>
          </cell>
          <cell r="ANL132">
            <v>0</v>
          </cell>
          <cell r="ANM132">
            <v>0</v>
          </cell>
          <cell r="ANN132">
            <v>0</v>
          </cell>
          <cell r="ANO132">
            <v>0</v>
          </cell>
          <cell r="ANP132">
            <v>0</v>
          </cell>
          <cell r="ANQ132">
            <v>0</v>
          </cell>
          <cell r="ANR132">
            <v>0</v>
          </cell>
          <cell r="ANS132">
            <v>0</v>
          </cell>
          <cell r="ANT132">
            <v>0</v>
          </cell>
          <cell r="ANU132">
            <v>0</v>
          </cell>
          <cell r="ANV132">
            <v>0</v>
          </cell>
          <cell r="ANW132">
            <v>0</v>
          </cell>
          <cell r="ANX132">
            <v>0</v>
          </cell>
          <cell r="ANY132">
            <v>0</v>
          </cell>
          <cell r="ANZ132">
            <v>0</v>
          </cell>
          <cell r="AOA132">
            <v>0</v>
          </cell>
          <cell r="AOB132">
            <v>0</v>
          </cell>
          <cell r="AOC132">
            <v>0</v>
          </cell>
          <cell r="AOD132">
            <v>0</v>
          </cell>
          <cell r="AOE132">
            <v>0</v>
          </cell>
          <cell r="AOF132">
            <v>0</v>
          </cell>
          <cell r="AOG132">
            <v>0</v>
          </cell>
          <cell r="AOH132">
            <v>0</v>
          </cell>
          <cell r="AOI132">
            <v>0</v>
          </cell>
          <cell r="AOJ132">
            <v>0</v>
          </cell>
          <cell r="AOK132">
            <v>0</v>
          </cell>
          <cell r="AOL132">
            <v>0</v>
          </cell>
          <cell r="AOM132">
            <v>0</v>
          </cell>
          <cell r="AON132">
            <v>0</v>
          </cell>
          <cell r="AOO132">
            <v>0</v>
          </cell>
          <cell r="AOP132">
            <v>0</v>
          </cell>
          <cell r="AOQ132">
            <v>0</v>
          </cell>
          <cell r="AOR132">
            <v>2496</v>
          </cell>
          <cell r="AOS132">
            <v>3600</v>
          </cell>
          <cell r="AOT132">
            <v>145</v>
          </cell>
          <cell r="AOU132">
            <v>3745</v>
          </cell>
          <cell r="AOV132">
            <v>231</v>
          </cell>
          <cell r="AOW132">
            <v>6472</v>
          </cell>
          <cell r="AOX132">
            <v>1993</v>
          </cell>
          <cell r="AOY132">
            <v>0</v>
          </cell>
          <cell r="AOZ132">
            <v>0</v>
          </cell>
          <cell r="APA132">
            <v>0</v>
          </cell>
          <cell r="APB132">
            <v>0</v>
          </cell>
          <cell r="APC132">
            <v>1993</v>
          </cell>
          <cell r="APD132">
            <v>8465</v>
          </cell>
          <cell r="APE132">
            <v>1040</v>
          </cell>
          <cell r="APF132">
            <v>0</v>
          </cell>
          <cell r="APG132">
            <v>0</v>
          </cell>
          <cell r="APH132">
            <v>0</v>
          </cell>
          <cell r="API132">
            <v>1040</v>
          </cell>
          <cell r="APJ132">
            <v>0</v>
          </cell>
          <cell r="APK132">
            <v>652</v>
          </cell>
          <cell r="APL132">
            <v>0</v>
          </cell>
          <cell r="APM132">
            <v>0</v>
          </cell>
          <cell r="APN132">
            <v>0</v>
          </cell>
          <cell r="APO132">
            <v>0</v>
          </cell>
          <cell r="APP132">
            <v>0</v>
          </cell>
          <cell r="APQ132">
            <v>652</v>
          </cell>
          <cell r="APR132">
            <v>0</v>
          </cell>
          <cell r="APS132">
            <v>0</v>
          </cell>
          <cell r="APT132">
            <v>0</v>
          </cell>
          <cell r="APU132">
            <v>0</v>
          </cell>
          <cell r="APV132">
            <v>0</v>
          </cell>
          <cell r="APW132">
            <v>0</v>
          </cell>
          <cell r="APX132">
            <v>0</v>
          </cell>
          <cell r="APY132">
            <v>0</v>
          </cell>
          <cell r="APZ132">
            <v>0</v>
          </cell>
          <cell r="AQA132">
            <v>0</v>
          </cell>
          <cell r="AQB132">
            <v>0</v>
          </cell>
          <cell r="AQC132">
            <v>0</v>
          </cell>
          <cell r="AQD132">
            <v>0</v>
          </cell>
          <cell r="AQE132">
            <v>0</v>
          </cell>
          <cell r="AQF132">
            <v>0</v>
          </cell>
          <cell r="AQG132">
            <v>0</v>
          </cell>
          <cell r="AQH132">
            <v>0</v>
          </cell>
          <cell r="AQI132">
            <v>0</v>
          </cell>
          <cell r="AQJ132">
            <v>0</v>
          </cell>
          <cell r="AQK132">
            <v>0</v>
          </cell>
          <cell r="AQL132">
            <v>0</v>
          </cell>
          <cell r="AQM132">
            <v>0</v>
          </cell>
          <cell r="AQN132">
            <v>0</v>
          </cell>
          <cell r="AQO132">
            <v>0</v>
          </cell>
          <cell r="AQP132">
            <v>0</v>
          </cell>
          <cell r="AQQ132">
            <v>0</v>
          </cell>
          <cell r="AQR132">
            <v>0</v>
          </cell>
          <cell r="AQS132">
            <v>0</v>
          </cell>
          <cell r="AQT132">
            <v>0</v>
          </cell>
          <cell r="AQU132">
            <v>0</v>
          </cell>
          <cell r="AQV132">
            <v>0</v>
          </cell>
          <cell r="AQW132">
            <v>0</v>
          </cell>
          <cell r="AQX132">
            <v>0</v>
          </cell>
          <cell r="AQY132">
            <v>0</v>
          </cell>
          <cell r="AQZ132">
            <v>0</v>
          </cell>
          <cell r="ARA132">
            <v>0</v>
          </cell>
          <cell r="ARB132">
            <v>0</v>
          </cell>
          <cell r="ARC132">
            <v>0</v>
          </cell>
          <cell r="ARD132">
            <v>0</v>
          </cell>
          <cell r="ARE132">
            <v>0</v>
          </cell>
          <cell r="ARF132">
            <v>0</v>
          </cell>
          <cell r="ARG132">
            <v>0</v>
          </cell>
          <cell r="ARH132">
            <v>0</v>
          </cell>
          <cell r="ARI132">
            <v>0</v>
          </cell>
          <cell r="ARJ132">
            <v>0</v>
          </cell>
          <cell r="ARK132">
            <v>0</v>
          </cell>
          <cell r="ARL132">
            <v>0</v>
          </cell>
          <cell r="ARM132">
            <v>0</v>
          </cell>
          <cell r="ARN132">
            <v>0</v>
          </cell>
          <cell r="ARO132">
            <v>0</v>
          </cell>
          <cell r="ARP132">
            <v>0</v>
          </cell>
          <cell r="ARQ132">
            <v>0</v>
          </cell>
          <cell r="ARR132">
            <v>0</v>
          </cell>
          <cell r="ARS132">
            <v>0</v>
          </cell>
          <cell r="ART132">
            <v>0</v>
          </cell>
          <cell r="ARU132">
            <v>0</v>
          </cell>
          <cell r="ARV132">
            <v>0</v>
          </cell>
          <cell r="ARW132">
            <v>0</v>
          </cell>
          <cell r="ARX132">
            <v>0</v>
          </cell>
          <cell r="ARY132">
            <v>0</v>
          </cell>
          <cell r="ARZ132">
            <v>0</v>
          </cell>
          <cell r="ASA132">
            <v>0</v>
          </cell>
          <cell r="ASB132">
            <v>0</v>
          </cell>
          <cell r="ASC132">
            <v>0</v>
          </cell>
          <cell r="ASD132">
            <v>0</v>
          </cell>
          <cell r="ASE132">
            <v>0</v>
          </cell>
          <cell r="ASF132">
            <v>0</v>
          </cell>
          <cell r="ASG132">
            <v>0</v>
          </cell>
          <cell r="ASH132">
            <v>0</v>
          </cell>
          <cell r="ASI132">
            <v>0</v>
          </cell>
          <cell r="ASJ132">
            <v>0</v>
          </cell>
          <cell r="ASK132">
            <v>0</v>
          </cell>
          <cell r="ASL132">
            <v>0</v>
          </cell>
          <cell r="ASM132">
            <v>0</v>
          </cell>
          <cell r="ASN132">
            <v>0</v>
          </cell>
          <cell r="ASO132">
            <v>0</v>
          </cell>
          <cell r="ASP132">
            <v>0</v>
          </cell>
          <cell r="ASQ132">
            <v>0</v>
          </cell>
          <cell r="ASR132">
            <v>0</v>
          </cell>
          <cell r="ASS132">
            <v>0</v>
          </cell>
          <cell r="AST132">
            <v>0</v>
          </cell>
          <cell r="ASU132">
            <v>0</v>
          </cell>
          <cell r="ASV132">
            <v>0</v>
          </cell>
          <cell r="ASW132">
            <v>0</v>
          </cell>
          <cell r="ASX132">
            <v>0</v>
          </cell>
          <cell r="ASY132">
            <v>0</v>
          </cell>
          <cell r="ASZ132">
            <v>0</v>
          </cell>
          <cell r="ATA132">
            <v>0</v>
          </cell>
          <cell r="ATB132">
            <v>0</v>
          </cell>
          <cell r="ATC132">
            <v>0</v>
          </cell>
          <cell r="ATD132">
            <v>0</v>
          </cell>
          <cell r="ATE132">
            <v>0</v>
          </cell>
          <cell r="ATF132">
            <v>0</v>
          </cell>
          <cell r="ATG132">
            <v>0</v>
          </cell>
          <cell r="ATH132">
            <v>0</v>
          </cell>
          <cell r="ATI132">
            <v>0</v>
          </cell>
          <cell r="ATJ132">
            <v>0</v>
          </cell>
          <cell r="ATK132">
            <v>0</v>
          </cell>
          <cell r="ATL132">
            <v>0</v>
          </cell>
          <cell r="ATM132">
            <v>0</v>
          </cell>
          <cell r="ATN132">
            <v>0</v>
          </cell>
          <cell r="ATO132">
            <v>0</v>
          </cell>
          <cell r="ATP132">
            <v>0</v>
          </cell>
          <cell r="ATQ132">
            <v>0</v>
          </cell>
          <cell r="ATR132">
            <v>0</v>
          </cell>
          <cell r="ATS132">
            <v>0</v>
          </cell>
          <cell r="ATT132">
            <v>0</v>
          </cell>
          <cell r="ATU132">
            <v>0</v>
          </cell>
          <cell r="ATV132">
            <v>0</v>
          </cell>
          <cell r="ATW132">
            <v>0</v>
          </cell>
          <cell r="ATX132">
            <v>0</v>
          </cell>
          <cell r="ATY132">
            <v>0</v>
          </cell>
          <cell r="ATZ132">
            <v>0</v>
          </cell>
          <cell r="AUA132">
            <v>0</v>
          </cell>
          <cell r="AUB132">
            <v>0</v>
          </cell>
          <cell r="AUC132">
            <v>0</v>
          </cell>
          <cell r="AUD132">
            <v>0</v>
          </cell>
          <cell r="AUE132">
            <v>0</v>
          </cell>
          <cell r="AUF132">
            <v>0</v>
          </cell>
          <cell r="AUG132">
            <v>0</v>
          </cell>
          <cell r="AUH132">
            <v>0</v>
          </cell>
          <cell r="AUI132">
            <v>0</v>
          </cell>
          <cell r="AUJ132">
            <v>0</v>
          </cell>
          <cell r="AUK132">
            <v>0</v>
          </cell>
          <cell r="AUL132">
            <v>0</v>
          </cell>
          <cell r="AUM132">
            <v>0</v>
          </cell>
          <cell r="AUN132">
            <v>0</v>
          </cell>
          <cell r="AUO132">
            <v>0</v>
          </cell>
          <cell r="AUP132">
            <v>0</v>
          </cell>
          <cell r="AUQ132">
            <v>0</v>
          </cell>
          <cell r="AUR132">
            <v>0</v>
          </cell>
          <cell r="AUS132">
            <v>0</v>
          </cell>
          <cell r="AUT132">
            <v>0</v>
          </cell>
          <cell r="AUU132">
            <v>0</v>
          </cell>
          <cell r="AUV132">
            <v>0</v>
          </cell>
          <cell r="AUW132">
            <v>0</v>
          </cell>
          <cell r="AUX132">
            <v>0</v>
          </cell>
          <cell r="AUY132">
            <v>0</v>
          </cell>
          <cell r="AUZ132">
            <v>0</v>
          </cell>
          <cell r="AVA132">
            <v>0</v>
          </cell>
          <cell r="AVB132">
            <v>0</v>
          </cell>
          <cell r="AVC132">
            <v>0</v>
          </cell>
          <cell r="AVD132">
            <v>0</v>
          </cell>
          <cell r="AVE132">
            <v>0</v>
          </cell>
          <cell r="AVF132">
            <v>0</v>
          </cell>
          <cell r="AVG132">
            <v>0</v>
          </cell>
          <cell r="AVH132">
            <v>0</v>
          </cell>
          <cell r="AVI132">
            <v>0</v>
          </cell>
          <cell r="AVJ132">
            <v>0</v>
          </cell>
          <cell r="AVK132">
            <v>0</v>
          </cell>
          <cell r="AVL132">
            <v>0</v>
          </cell>
          <cell r="AVM132">
            <v>0</v>
          </cell>
          <cell r="AVN132">
            <v>0</v>
          </cell>
          <cell r="AVO132">
            <v>0</v>
          </cell>
          <cell r="AVP132">
            <v>0</v>
          </cell>
          <cell r="AVQ132">
            <v>0</v>
          </cell>
          <cell r="AVR132">
            <v>0</v>
          </cell>
          <cell r="AVS132">
            <v>0</v>
          </cell>
          <cell r="AVT132">
            <v>0</v>
          </cell>
          <cell r="AVU132">
            <v>0</v>
          </cell>
          <cell r="AVV132">
            <v>0</v>
          </cell>
          <cell r="AVW132">
            <v>0</v>
          </cell>
          <cell r="AVX132">
            <v>0</v>
          </cell>
          <cell r="AVY132">
            <v>0</v>
          </cell>
          <cell r="AVZ132">
            <v>0</v>
          </cell>
          <cell r="AWA132">
            <v>0</v>
          </cell>
          <cell r="AWB132">
            <v>0</v>
          </cell>
          <cell r="AWC132">
            <v>0</v>
          </cell>
          <cell r="AWD132">
            <v>0</v>
          </cell>
          <cell r="AWE132">
            <v>0</v>
          </cell>
          <cell r="AWF132">
            <v>0</v>
          </cell>
          <cell r="AWG132">
            <v>0</v>
          </cell>
          <cell r="AWH132">
            <v>0</v>
          </cell>
          <cell r="AWI132">
            <v>0</v>
          </cell>
          <cell r="AWJ132">
            <v>0</v>
          </cell>
          <cell r="AWK132">
            <v>0</v>
          </cell>
          <cell r="AWL132">
            <v>0</v>
          </cell>
          <cell r="AWM132">
            <v>0</v>
          </cell>
          <cell r="AWN132">
            <v>0</v>
          </cell>
          <cell r="AWO132">
            <v>0</v>
          </cell>
          <cell r="AWP132">
            <v>0</v>
          </cell>
          <cell r="AWQ132">
            <v>0</v>
          </cell>
          <cell r="AWR132">
            <v>0</v>
          </cell>
          <cell r="AWS132">
            <v>0</v>
          </cell>
          <cell r="AWT132">
            <v>0</v>
          </cell>
          <cell r="AWU132">
            <v>0</v>
          </cell>
          <cell r="AWV132">
            <v>0</v>
          </cell>
          <cell r="AWW132">
            <v>0</v>
          </cell>
          <cell r="AWX132">
            <v>0</v>
          </cell>
          <cell r="AWY132">
            <v>0</v>
          </cell>
          <cell r="AWZ132">
            <v>0</v>
          </cell>
          <cell r="AXA132">
            <v>0</v>
          </cell>
          <cell r="AXB132">
            <v>0</v>
          </cell>
          <cell r="AXC132">
            <v>0</v>
          </cell>
          <cell r="AXD132">
            <v>0</v>
          </cell>
          <cell r="AXE132">
            <v>0</v>
          </cell>
          <cell r="AXF132">
            <v>0</v>
          </cell>
          <cell r="AXG132">
            <v>0</v>
          </cell>
          <cell r="AXH132">
            <v>0</v>
          </cell>
          <cell r="AXI132">
            <v>0</v>
          </cell>
          <cell r="AXJ132">
            <v>0</v>
          </cell>
          <cell r="AXK132">
            <v>0</v>
          </cell>
          <cell r="AXL132">
            <v>0</v>
          </cell>
          <cell r="AXM132">
            <v>0</v>
          </cell>
          <cell r="AXN132">
            <v>0</v>
          </cell>
          <cell r="AXO132">
            <v>0</v>
          </cell>
          <cell r="AXP132">
            <v>0</v>
          </cell>
          <cell r="AXQ132">
            <v>0</v>
          </cell>
          <cell r="AXR132">
            <v>0</v>
          </cell>
          <cell r="AXS132">
            <v>0</v>
          </cell>
          <cell r="AXT132">
            <v>0</v>
          </cell>
          <cell r="AXU132">
            <v>0</v>
          </cell>
          <cell r="AXV132">
            <v>0</v>
          </cell>
          <cell r="AXW132">
            <v>0</v>
          </cell>
          <cell r="AXX132">
            <v>0</v>
          </cell>
          <cell r="AXY132">
            <v>0</v>
          </cell>
          <cell r="AXZ132">
            <v>0</v>
          </cell>
          <cell r="AYA132">
            <v>0</v>
          </cell>
          <cell r="AYB132">
            <v>0</v>
          </cell>
          <cell r="AYC132">
            <v>0</v>
          </cell>
          <cell r="AYD132">
            <v>0</v>
          </cell>
          <cell r="AYE132">
            <v>0</v>
          </cell>
          <cell r="AYF132">
            <v>0</v>
          </cell>
          <cell r="AYG132">
            <v>1167</v>
          </cell>
          <cell r="AYH132">
            <v>0</v>
          </cell>
          <cell r="AYI132">
            <v>0</v>
          </cell>
          <cell r="AYJ132">
            <v>0</v>
          </cell>
          <cell r="AYK132">
            <v>0</v>
          </cell>
          <cell r="AYL132">
            <v>0</v>
          </cell>
          <cell r="AYM132">
            <v>0</v>
          </cell>
          <cell r="AYN132">
            <v>1903</v>
          </cell>
          <cell r="AYO132">
            <v>0</v>
          </cell>
          <cell r="AYP132">
            <v>688</v>
          </cell>
          <cell r="AYQ132">
            <v>0</v>
          </cell>
          <cell r="AYR132">
            <v>3660</v>
          </cell>
          <cell r="AYS132">
            <v>0</v>
          </cell>
          <cell r="AYT132">
            <v>0</v>
          </cell>
          <cell r="AYU132">
            <v>0</v>
          </cell>
          <cell r="AYV132">
            <v>0</v>
          </cell>
          <cell r="AYW132">
            <v>0</v>
          </cell>
          <cell r="AYX132">
            <v>0</v>
          </cell>
          <cell r="AYY132">
            <v>0</v>
          </cell>
          <cell r="AYZ132">
            <v>1047</v>
          </cell>
          <cell r="AZA132">
            <v>0</v>
          </cell>
          <cell r="AZB132">
            <v>0</v>
          </cell>
          <cell r="AZC132">
            <v>0</v>
          </cell>
          <cell r="AZD132">
            <v>0</v>
          </cell>
          <cell r="AZE132">
            <v>8465</v>
          </cell>
          <cell r="AZF132">
            <v>0</v>
          </cell>
          <cell r="AZG132">
            <v>8465</v>
          </cell>
          <cell r="AZH132">
            <v>1397</v>
          </cell>
          <cell r="AZI132">
            <v>0</v>
          </cell>
          <cell r="AZJ132">
            <v>504</v>
          </cell>
          <cell r="AZK132">
            <v>0</v>
          </cell>
          <cell r="AZL132">
            <v>0</v>
          </cell>
          <cell r="AZM132">
            <v>0</v>
          </cell>
          <cell r="AZN132">
            <v>0</v>
          </cell>
          <cell r="AZO132">
            <v>0</v>
          </cell>
          <cell r="AZP132">
            <v>6564</v>
          </cell>
          <cell r="AZQ132">
            <v>0</v>
          </cell>
          <cell r="AZR132">
            <v>0</v>
          </cell>
          <cell r="AZS132">
            <v>0</v>
          </cell>
          <cell r="AZT132">
            <v>0</v>
          </cell>
          <cell r="AZU132">
            <v>0</v>
          </cell>
          <cell r="AZV132">
            <v>0</v>
          </cell>
          <cell r="AZW132">
            <v>8465</v>
          </cell>
          <cell r="AZX132">
            <v>0</v>
          </cell>
          <cell r="AZY132">
            <v>0</v>
          </cell>
          <cell r="AZZ132">
            <v>0</v>
          </cell>
          <cell r="BAA132">
            <v>-18826</v>
          </cell>
          <cell r="BAB132">
            <v>0</v>
          </cell>
          <cell r="BAC132">
            <v>0</v>
          </cell>
          <cell r="BAD132">
            <v>0</v>
          </cell>
          <cell r="BAE132">
            <v>-18826</v>
          </cell>
          <cell r="BAF132">
            <v>480</v>
          </cell>
          <cell r="BAG132">
            <v>456</v>
          </cell>
          <cell r="BAH132">
            <v>-24</v>
          </cell>
          <cell r="BAI132">
            <v>0</v>
          </cell>
          <cell r="BAJ132">
            <v>0</v>
          </cell>
          <cell r="BAK132">
            <v>0</v>
          </cell>
          <cell r="BAL132">
            <v>480</v>
          </cell>
          <cell r="BAM132">
            <v>456</v>
          </cell>
          <cell r="BAN132">
            <v>-24</v>
          </cell>
          <cell r="BAO132">
            <v>35500</v>
          </cell>
          <cell r="BAP132">
            <v>29000</v>
          </cell>
          <cell r="BAQ132">
            <v>-6500</v>
          </cell>
          <cell r="BAR132">
            <v>-35020</v>
          </cell>
          <cell r="BAS132">
            <v>-28544</v>
          </cell>
          <cell r="BAT132">
            <v>6476</v>
          </cell>
          <cell r="BAU132">
            <v>0</v>
          </cell>
          <cell r="BAV132">
            <v>0</v>
          </cell>
          <cell r="BAW132">
            <v>0</v>
          </cell>
          <cell r="BAX132">
            <v>4000</v>
          </cell>
          <cell r="BAY132">
            <v>4000</v>
          </cell>
          <cell r="BAZ132">
            <v>0</v>
          </cell>
          <cell r="BBA132">
            <v>6000</v>
          </cell>
          <cell r="BBB132">
            <v>6000</v>
          </cell>
          <cell r="BBC132">
            <v>0</v>
          </cell>
        </row>
        <row r="133">
          <cell r="A133" t="str">
            <v>E0700024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33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33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33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28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28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28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</v>
          </cell>
          <cell r="HU133">
            <v>0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358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358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358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0</v>
          </cell>
          <cell r="LN133">
            <v>0</v>
          </cell>
          <cell r="LO133">
            <v>0</v>
          </cell>
          <cell r="LP133">
            <v>0</v>
          </cell>
          <cell r="LQ133">
            <v>0</v>
          </cell>
          <cell r="LR133">
            <v>0</v>
          </cell>
          <cell r="LS133">
            <v>0</v>
          </cell>
          <cell r="LT133">
            <v>0</v>
          </cell>
          <cell r="LU133">
            <v>0</v>
          </cell>
          <cell r="LV133">
            <v>0</v>
          </cell>
          <cell r="LW133">
            <v>0</v>
          </cell>
          <cell r="LX133">
            <v>0</v>
          </cell>
          <cell r="LY133">
            <v>0</v>
          </cell>
          <cell r="LZ133">
            <v>0</v>
          </cell>
          <cell r="MA133">
            <v>0</v>
          </cell>
          <cell r="MB133">
            <v>0</v>
          </cell>
          <cell r="MC133">
            <v>0</v>
          </cell>
          <cell r="MD133">
            <v>0</v>
          </cell>
          <cell r="ME133">
            <v>12835</v>
          </cell>
          <cell r="MF133">
            <v>0</v>
          </cell>
          <cell r="MG133">
            <v>0</v>
          </cell>
          <cell r="MH133">
            <v>0</v>
          </cell>
          <cell r="MI133">
            <v>0</v>
          </cell>
          <cell r="MJ133">
            <v>12835</v>
          </cell>
          <cell r="MK133">
            <v>885</v>
          </cell>
          <cell r="ML133">
            <v>0</v>
          </cell>
          <cell r="MM133">
            <v>0</v>
          </cell>
          <cell r="MN133">
            <v>0</v>
          </cell>
          <cell r="MO133">
            <v>0</v>
          </cell>
          <cell r="MP133">
            <v>885</v>
          </cell>
          <cell r="MQ133">
            <v>13720</v>
          </cell>
          <cell r="MR133">
            <v>3798</v>
          </cell>
          <cell r="MS133">
            <v>0</v>
          </cell>
          <cell r="MT133">
            <v>0</v>
          </cell>
          <cell r="MU133">
            <v>0</v>
          </cell>
          <cell r="MV133">
            <v>3798</v>
          </cell>
          <cell r="MW133">
            <v>0</v>
          </cell>
          <cell r="MX133">
            <v>0</v>
          </cell>
          <cell r="MY133">
            <v>0</v>
          </cell>
          <cell r="MZ133">
            <v>9889</v>
          </cell>
          <cell r="NA133">
            <v>0</v>
          </cell>
          <cell r="NB133">
            <v>0</v>
          </cell>
          <cell r="NC133">
            <v>0</v>
          </cell>
          <cell r="ND133">
            <v>0</v>
          </cell>
          <cell r="NE133">
            <v>9889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9889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380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380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380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K133">
            <v>0</v>
          </cell>
          <cell r="OL133">
            <v>0</v>
          </cell>
          <cell r="OM133">
            <v>0</v>
          </cell>
          <cell r="ON133">
            <v>120</v>
          </cell>
          <cell r="OO133">
            <v>1610</v>
          </cell>
          <cell r="OP133">
            <v>0</v>
          </cell>
          <cell r="OQ133">
            <v>1610</v>
          </cell>
          <cell r="OR133">
            <v>0</v>
          </cell>
          <cell r="OS133">
            <v>1730</v>
          </cell>
          <cell r="OT133">
            <v>0</v>
          </cell>
          <cell r="OU133">
            <v>0</v>
          </cell>
          <cell r="OV133">
            <v>0</v>
          </cell>
          <cell r="OW133">
            <v>0</v>
          </cell>
          <cell r="OX133">
            <v>0</v>
          </cell>
          <cell r="OY133">
            <v>0</v>
          </cell>
          <cell r="OZ133">
            <v>1730</v>
          </cell>
          <cell r="PA133">
            <v>0</v>
          </cell>
          <cell r="PB133">
            <v>0</v>
          </cell>
          <cell r="PC133">
            <v>0</v>
          </cell>
          <cell r="PD133">
            <v>0</v>
          </cell>
          <cell r="PE133">
            <v>0</v>
          </cell>
          <cell r="PF133">
            <v>0</v>
          </cell>
          <cell r="PG133">
            <v>0</v>
          </cell>
          <cell r="PH133">
            <v>0</v>
          </cell>
          <cell r="PI133">
            <v>0</v>
          </cell>
          <cell r="PJ133">
            <v>0</v>
          </cell>
          <cell r="PK133">
            <v>0</v>
          </cell>
          <cell r="PL133">
            <v>0</v>
          </cell>
          <cell r="PM133">
            <v>0</v>
          </cell>
          <cell r="PN133">
            <v>0</v>
          </cell>
          <cell r="PO133">
            <v>0</v>
          </cell>
          <cell r="PP133">
            <v>0</v>
          </cell>
          <cell r="PQ133">
            <v>0</v>
          </cell>
          <cell r="PR133">
            <v>0</v>
          </cell>
          <cell r="PS133">
            <v>0</v>
          </cell>
          <cell r="PT133">
            <v>0</v>
          </cell>
          <cell r="PU133">
            <v>0</v>
          </cell>
          <cell r="PV133">
            <v>0</v>
          </cell>
          <cell r="PW133">
            <v>0</v>
          </cell>
          <cell r="PX133">
            <v>0</v>
          </cell>
          <cell r="PY133">
            <v>0</v>
          </cell>
          <cell r="PZ133">
            <v>0</v>
          </cell>
          <cell r="QA133">
            <v>0</v>
          </cell>
          <cell r="QB133">
            <v>0</v>
          </cell>
          <cell r="QC133">
            <v>0</v>
          </cell>
          <cell r="QD133">
            <v>0</v>
          </cell>
          <cell r="QE133">
            <v>0</v>
          </cell>
          <cell r="QF133">
            <v>0</v>
          </cell>
          <cell r="QG133">
            <v>0</v>
          </cell>
          <cell r="QH133">
            <v>0</v>
          </cell>
          <cell r="QI133">
            <v>0</v>
          </cell>
          <cell r="QJ133">
            <v>0</v>
          </cell>
          <cell r="QK133">
            <v>0</v>
          </cell>
          <cell r="QL133">
            <v>0</v>
          </cell>
          <cell r="QM133">
            <v>0</v>
          </cell>
          <cell r="QN133">
            <v>0</v>
          </cell>
          <cell r="QO133">
            <v>0</v>
          </cell>
          <cell r="QP133">
            <v>0</v>
          </cell>
          <cell r="QQ133">
            <v>0</v>
          </cell>
          <cell r="QR133">
            <v>0</v>
          </cell>
          <cell r="QS133">
            <v>0</v>
          </cell>
          <cell r="QT133">
            <v>0</v>
          </cell>
          <cell r="QU133">
            <v>0</v>
          </cell>
          <cell r="QV133">
            <v>13809</v>
          </cell>
          <cell r="QW133">
            <v>1610</v>
          </cell>
          <cell r="QX133">
            <v>0</v>
          </cell>
          <cell r="QY133">
            <v>1610</v>
          </cell>
          <cell r="QZ133">
            <v>0</v>
          </cell>
          <cell r="RA133">
            <v>15419</v>
          </cell>
          <cell r="RB133">
            <v>0</v>
          </cell>
          <cell r="RC133">
            <v>0</v>
          </cell>
          <cell r="RD133">
            <v>0</v>
          </cell>
          <cell r="RE133">
            <v>0</v>
          </cell>
          <cell r="RF133">
            <v>0</v>
          </cell>
          <cell r="RG133">
            <v>0</v>
          </cell>
          <cell r="RH133">
            <v>15419</v>
          </cell>
          <cell r="RI133">
            <v>0</v>
          </cell>
          <cell r="RJ133">
            <v>0</v>
          </cell>
          <cell r="RK133">
            <v>0</v>
          </cell>
          <cell r="RL133">
            <v>0</v>
          </cell>
          <cell r="RM133">
            <v>0</v>
          </cell>
          <cell r="RN133">
            <v>0</v>
          </cell>
          <cell r="RO133">
            <v>0</v>
          </cell>
          <cell r="RP133">
            <v>0</v>
          </cell>
          <cell r="RQ133">
            <v>0</v>
          </cell>
          <cell r="RR133">
            <v>0</v>
          </cell>
          <cell r="RS133">
            <v>0</v>
          </cell>
          <cell r="RT133">
            <v>0</v>
          </cell>
          <cell r="RU133">
            <v>0</v>
          </cell>
          <cell r="RV133">
            <v>0</v>
          </cell>
          <cell r="RW133">
            <v>0</v>
          </cell>
          <cell r="RX133">
            <v>0</v>
          </cell>
          <cell r="RY133">
            <v>0</v>
          </cell>
          <cell r="RZ133">
            <v>0</v>
          </cell>
          <cell r="SA133">
            <v>0</v>
          </cell>
          <cell r="SB133">
            <v>0</v>
          </cell>
          <cell r="SC133">
            <v>0</v>
          </cell>
          <cell r="SD133">
            <v>0</v>
          </cell>
          <cell r="SE133">
            <v>0</v>
          </cell>
          <cell r="SF133">
            <v>0</v>
          </cell>
          <cell r="SG133">
            <v>0</v>
          </cell>
          <cell r="SH133">
            <v>0</v>
          </cell>
          <cell r="SI133">
            <v>0</v>
          </cell>
          <cell r="SJ133">
            <v>0</v>
          </cell>
          <cell r="SK133">
            <v>0</v>
          </cell>
          <cell r="SL133">
            <v>0</v>
          </cell>
          <cell r="SM133">
            <v>0</v>
          </cell>
          <cell r="SN133">
            <v>0</v>
          </cell>
          <cell r="SO133">
            <v>0</v>
          </cell>
          <cell r="SP133">
            <v>0</v>
          </cell>
          <cell r="SQ133">
            <v>0</v>
          </cell>
          <cell r="SR133">
            <v>0</v>
          </cell>
          <cell r="SS133">
            <v>0</v>
          </cell>
          <cell r="ST133">
            <v>0</v>
          </cell>
          <cell r="SU133">
            <v>0</v>
          </cell>
          <cell r="SV133">
            <v>0</v>
          </cell>
          <cell r="SW133">
            <v>0</v>
          </cell>
          <cell r="SX133">
            <v>0</v>
          </cell>
          <cell r="SY133">
            <v>0</v>
          </cell>
          <cell r="SZ133">
            <v>0</v>
          </cell>
          <cell r="TA133">
            <v>0</v>
          </cell>
          <cell r="TB133">
            <v>0</v>
          </cell>
          <cell r="TC133">
            <v>0</v>
          </cell>
          <cell r="TD133">
            <v>0</v>
          </cell>
          <cell r="TE133">
            <v>0</v>
          </cell>
          <cell r="TF133">
            <v>0</v>
          </cell>
          <cell r="TG133">
            <v>0</v>
          </cell>
          <cell r="TH133">
            <v>0</v>
          </cell>
          <cell r="TI133">
            <v>0</v>
          </cell>
          <cell r="TJ133">
            <v>0</v>
          </cell>
          <cell r="TK133">
            <v>0</v>
          </cell>
          <cell r="TL133">
            <v>0</v>
          </cell>
          <cell r="TM133">
            <v>0</v>
          </cell>
          <cell r="TN133">
            <v>0</v>
          </cell>
          <cell r="TO133">
            <v>0</v>
          </cell>
          <cell r="TP133">
            <v>0</v>
          </cell>
          <cell r="TQ133">
            <v>0</v>
          </cell>
          <cell r="TR133">
            <v>0</v>
          </cell>
          <cell r="TS133">
            <v>0</v>
          </cell>
          <cell r="TT133">
            <v>0</v>
          </cell>
          <cell r="TU133">
            <v>0</v>
          </cell>
          <cell r="TV133">
            <v>0</v>
          </cell>
          <cell r="TW133">
            <v>0</v>
          </cell>
          <cell r="TX133">
            <v>0</v>
          </cell>
          <cell r="TY133">
            <v>0</v>
          </cell>
          <cell r="TZ133">
            <v>0</v>
          </cell>
          <cell r="UA133">
            <v>0</v>
          </cell>
          <cell r="UB133">
            <v>0</v>
          </cell>
          <cell r="UC133">
            <v>0</v>
          </cell>
          <cell r="UD133">
            <v>0</v>
          </cell>
          <cell r="UE133">
            <v>0</v>
          </cell>
          <cell r="UF133">
            <v>0</v>
          </cell>
          <cell r="UG133">
            <v>0</v>
          </cell>
          <cell r="UH133">
            <v>0</v>
          </cell>
          <cell r="UI133">
            <v>0</v>
          </cell>
          <cell r="UJ133">
            <v>0</v>
          </cell>
          <cell r="UK133">
            <v>0</v>
          </cell>
          <cell r="UL133">
            <v>0</v>
          </cell>
          <cell r="UM133">
            <v>0</v>
          </cell>
          <cell r="UN133">
            <v>0</v>
          </cell>
          <cell r="UO133">
            <v>0</v>
          </cell>
          <cell r="UP133">
            <v>0</v>
          </cell>
          <cell r="UQ133">
            <v>0</v>
          </cell>
          <cell r="UR133">
            <v>0</v>
          </cell>
          <cell r="US133">
            <v>0</v>
          </cell>
          <cell r="UT133">
            <v>0</v>
          </cell>
          <cell r="UU133">
            <v>0</v>
          </cell>
          <cell r="UV133">
            <v>0</v>
          </cell>
          <cell r="UW133">
            <v>0</v>
          </cell>
          <cell r="UX133">
            <v>0</v>
          </cell>
          <cell r="UY133">
            <v>0</v>
          </cell>
          <cell r="UZ133">
            <v>0</v>
          </cell>
          <cell r="VA133">
            <v>0</v>
          </cell>
          <cell r="VB133">
            <v>0</v>
          </cell>
          <cell r="VC133">
            <v>0</v>
          </cell>
          <cell r="VD133">
            <v>0</v>
          </cell>
          <cell r="VE133">
            <v>0</v>
          </cell>
          <cell r="VF133">
            <v>0</v>
          </cell>
          <cell r="VG133">
            <v>0</v>
          </cell>
          <cell r="VH133">
            <v>0</v>
          </cell>
          <cell r="VI133">
            <v>0</v>
          </cell>
          <cell r="VJ133">
            <v>0</v>
          </cell>
          <cell r="VK133">
            <v>0</v>
          </cell>
          <cell r="VL133">
            <v>0</v>
          </cell>
          <cell r="VM133">
            <v>0</v>
          </cell>
          <cell r="VN133">
            <v>0</v>
          </cell>
          <cell r="VO133">
            <v>0</v>
          </cell>
          <cell r="VP133">
            <v>0</v>
          </cell>
          <cell r="VQ133">
            <v>0</v>
          </cell>
          <cell r="VR133">
            <v>0</v>
          </cell>
          <cell r="VS133">
            <v>0</v>
          </cell>
          <cell r="VT133">
            <v>0</v>
          </cell>
          <cell r="VU133">
            <v>0</v>
          </cell>
          <cell r="VV133">
            <v>0</v>
          </cell>
          <cell r="VW133">
            <v>0</v>
          </cell>
          <cell r="VX133">
            <v>0</v>
          </cell>
          <cell r="VY133">
            <v>0</v>
          </cell>
          <cell r="VZ133">
            <v>0</v>
          </cell>
          <cell r="WA133">
            <v>0</v>
          </cell>
          <cell r="WB133">
            <v>0</v>
          </cell>
          <cell r="WC133">
            <v>0</v>
          </cell>
          <cell r="WD133">
            <v>0</v>
          </cell>
          <cell r="WE133">
            <v>0</v>
          </cell>
          <cell r="WF133">
            <v>0</v>
          </cell>
          <cell r="WG133">
            <v>0</v>
          </cell>
          <cell r="WH133">
            <v>0</v>
          </cell>
          <cell r="WI133">
            <v>0</v>
          </cell>
          <cell r="WJ133">
            <v>0</v>
          </cell>
          <cell r="WK133">
            <v>0</v>
          </cell>
          <cell r="WL133">
            <v>0</v>
          </cell>
          <cell r="WM133">
            <v>0</v>
          </cell>
          <cell r="WN133">
            <v>0</v>
          </cell>
          <cell r="WO133">
            <v>0</v>
          </cell>
          <cell r="WP133">
            <v>0</v>
          </cell>
          <cell r="WQ133">
            <v>0</v>
          </cell>
          <cell r="WR133">
            <v>0</v>
          </cell>
          <cell r="WS133">
            <v>0</v>
          </cell>
          <cell r="WT133">
            <v>0</v>
          </cell>
          <cell r="WU133">
            <v>0</v>
          </cell>
          <cell r="WV133">
            <v>0</v>
          </cell>
          <cell r="WW133">
            <v>0</v>
          </cell>
          <cell r="WX133">
            <v>0</v>
          </cell>
          <cell r="WY133">
            <v>0</v>
          </cell>
          <cell r="WZ133">
            <v>0</v>
          </cell>
          <cell r="XA133">
            <v>0</v>
          </cell>
          <cell r="XB133">
            <v>0</v>
          </cell>
          <cell r="XC133">
            <v>0</v>
          </cell>
          <cell r="XD133">
            <v>0</v>
          </cell>
          <cell r="XE133">
            <v>0</v>
          </cell>
          <cell r="XF133">
            <v>0</v>
          </cell>
          <cell r="XG133">
            <v>0</v>
          </cell>
          <cell r="XH133">
            <v>0</v>
          </cell>
          <cell r="XI133">
            <v>0</v>
          </cell>
          <cell r="XJ133">
            <v>0</v>
          </cell>
          <cell r="XK133">
            <v>0</v>
          </cell>
          <cell r="XL133">
            <v>0</v>
          </cell>
          <cell r="XM133">
            <v>0</v>
          </cell>
          <cell r="XN133">
            <v>0</v>
          </cell>
          <cell r="XO133">
            <v>0</v>
          </cell>
          <cell r="XP133">
            <v>0</v>
          </cell>
          <cell r="XQ133">
            <v>0</v>
          </cell>
          <cell r="XR133">
            <v>0</v>
          </cell>
          <cell r="XS133">
            <v>0</v>
          </cell>
          <cell r="XT133">
            <v>0</v>
          </cell>
          <cell r="XU133">
            <v>0</v>
          </cell>
          <cell r="XV133">
            <v>0</v>
          </cell>
          <cell r="XW133">
            <v>0</v>
          </cell>
          <cell r="XX133">
            <v>0</v>
          </cell>
          <cell r="XY133">
            <v>0</v>
          </cell>
          <cell r="XZ133">
            <v>0</v>
          </cell>
          <cell r="YA133">
            <v>0</v>
          </cell>
          <cell r="YB133">
            <v>0</v>
          </cell>
          <cell r="YC133">
            <v>0</v>
          </cell>
          <cell r="YD133">
            <v>0</v>
          </cell>
          <cell r="YE133">
            <v>0</v>
          </cell>
          <cell r="YF133">
            <v>0</v>
          </cell>
          <cell r="YG133">
            <v>0</v>
          </cell>
          <cell r="YH133">
            <v>0</v>
          </cell>
          <cell r="YI133">
            <v>0</v>
          </cell>
          <cell r="YJ133">
            <v>0</v>
          </cell>
          <cell r="YK133">
            <v>0</v>
          </cell>
          <cell r="YL133">
            <v>0</v>
          </cell>
          <cell r="YM133">
            <v>0</v>
          </cell>
          <cell r="YN133">
            <v>0</v>
          </cell>
          <cell r="YO133">
            <v>0</v>
          </cell>
          <cell r="YP133">
            <v>0</v>
          </cell>
          <cell r="YQ133">
            <v>0</v>
          </cell>
          <cell r="YR133">
            <v>0</v>
          </cell>
          <cell r="YS133">
            <v>0</v>
          </cell>
          <cell r="YT133">
            <v>0</v>
          </cell>
          <cell r="YU133">
            <v>0</v>
          </cell>
          <cell r="YV133">
            <v>0</v>
          </cell>
          <cell r="YW133">
            <v>0</v>
          </cell>
          <cell r="YX133">
            <v>0</v>
          </cell>
          <cell r="YY133">
            <v>0</v>
          </cell>
          <cell r="YZ133">
            <v>0</v>
          </cell>
          <cell r="ZA133">
            <v>0</v>
          </cell>
          <cell r="ZB133">
            <v>0</v>
          </cell>
          <cell r="ZC133">
            <v>0</v>
          </cell>
          <cell r="ZD133">
            <v>0</v>
          </cell>
          <cell r="ZE133">
            <v>0</v>
          </cell>
          <cell r="ZF133">
            <v>0</v>
          </cell>
          <cell r="ZG133">
            <v>0</v>
          </cell>
          <cell r="ZH133">
            <v>0</v>
          </cell>
          <cell r="ZI133">
            <v>0</v>
          </cell>
          <cell r="ZJ133">
            <v>0</v>
          </cell>
          <cell r="ZK133">
            <v>0</v>
          </cell>
          <cell r="ZL133">
            <v>0</v>
          </cell>
          <cell r="ZM133">
            <v>0</v>
          </cell>
          <cell r="ZN133">
            <v>0</v>
          </cell>
          <cell r="ZO133">
            <v>0</v>
          </cell>
          <cell r="ZP133">
            <v>0</v>
          </cell>
          <cell r="ZQ133">
            <v>0</v>
          </cell>
          <cell r="ZR133">
            <v>0</v>
          </cell>
          <cell r="ZS133">
            <v>0</v>
          </cell>
          <cell r="ZT133">
            <v>0</v>
          </cell>
          <cell r="ZU133">
            <v>0</v>
          </cell>
          <cell r="ZV133">
            <v>0</v>
          </cell>
          <cell r="ZW133">
            <v>0</v>
          </cell>
          <cell r="ZX133">
            <v>0</v>
          </cell>
          <cell r="ZY133">
            <v>0</v>
          </cell>
          <cell r="ZZ133">
            <v>0</v>
          </cell>
          <cell r="AAA133">
            <v>0</v>
          </cell>
          <cell r="AAB133">
            <v>0</v>
          </cell>
          <cell r="AAC133">
            <v>0</v>
          </cell>
          <cell r="AAD133">
            <v>0</v>
          </cell>
          <cell r="AAE133">
            <v>0</v>
          </cell>
          <cell r="AAF133">
            <v>0</v>
          </cell>
          <cell r="AAG133">
            <v>0</v>
          </cell>
          <cell r="AAH133">
            <v>0</v>
          </cell>
          <cell r="AAI133">
            <v>0</v>
          </cell>
          <cell r="AAJ133">
            <v>0</v>
          </cell>
          <cell r="AAK133">
            <v>0</v>
          </cell>
          <cell r="AAL133">
            <v>0</v>
          </cell>
          <cell r="AAM133">
            <v>0</v>
          </cell>
          <cell r="AAN133">
            <v>0</v>
          </cell>
          <cell r="AAO133">
            <v>0</v>
          </cell>
          <cell r="AAP133">
            <v>0</v>
          </cell>
          <cell r="AAQ133">
            <v>0</v>
          </cell>
          <cell r="AAR133">
            <v>0</v>
          </cell>
          <cell r="AAS133">
            <v>0</v>
          </cell>
          <cell r="AAT133">
            <v>0</v>
          </cell>
          <cell r="AAU133">
            <v>0</v>
          </cell>
          <cell r="AAV133">
            <v>0</v>
          </cell>
          <cell r="AAW133">
            <v>0</v>
          </cell>
          <cell r="AAX133">
            <v>0</v>
          </cell>
          <cell r="AAY133">
            <v>0</v>
          </cell>
          <cell r="AAZ133">
            <v>0</v>
          </cell>
          <cell r="ABA133">
            <v>0</v>
          </cell>
          <cell r="ABB133">
            <v>0</v>
          </cell>
          <cell r="ABC133">
            <v>0</v>
          </cell>
          <cell r="ABD133">
            <v>0</v>
          </cell>
          <cell r="ABE133">
            <v>0</v>
          </cell>
          <cell r="ABF133">
            <v>0</v>
          </cell>
          <cell r="ABG133">
            <v>0</v>
          </cell>
          <cell r="ABH133">
            <v>0</v>
          </cell>
          <cell r="ABI133">
            <v>0</v>
          </cell>
          <cell r="ABJ133">
            <v>0</v>
          </cell>
          <cell r="ABK133">
            <v>0</v>
          </cell>
          <cell r="ABL133">
            <v>0</v>
          </cell>
          <cell r="ABM133">
            <v>0</v>
          </cell>
          <cell r="ABN133">
            <v>0</v>
          </cell>
          <cell r="ABO133">
            <v>0</v>
          </cell>
          <cell r="ABP133">
            <v>0</v>
          </cell>
          <cell r="ABQ133">
            <v>0</v>
          </cell>
          <cell r="ABR133">
            <v>0</v>
          </cell>
          <cell r="ABS133">
            <v>0</v>
          </cell>
          <cell r="ABT133">
            <v>0</v>
          </cell>
          <cell r="ABU133">
            <v>0</v>
          </cell>
          <cell r="ABV133">
            <v>0</v>
          </cell>
          <cell r="ABW133">
            <v>0</v>
          </cell>
          <cell r="ABX133">
            <v>0</v>
          </cell>
          <cell r="ABY133">
            <v>0</v>
          </cell>
          <cell r="ABZ133">
            <v>0</v>
          </cell>
          <cell r="ACA133">
            <v>0</v>
          </cell>
          <cell r="ACB133">
            <v>0</v>
          </cell>
          <cell r="ACC133">
            <v>0</v>
          </cell>
          <cell r="ACD133">
            <v>0</v>
          </cell>
          <cell r="ACE133">
            <v>0</v>
          </cell>
          <cell r="ACF133">
            <v>0</v>
          </cell>
          <cell r="ACG133">
            <v>0</v>
          </cell>
          <cell r="ACH133">
            <v>0</v>
          </cell>
          <cell r="ACI133">
            <v>0</v>
          </cell>
          <cell r="ACJ133">
            <v>0</v>
          </cell>
          <cell r="ACK133">
            <v>0</v>
          </cell>
          <cell r="ACL133">
            <v>0</v>
          </cell>
          <cell r="ACM133">
            <v>0</v>
          </cell>
          <cell r="ACN133">
            <v>0</v>
          </cell>
          <cell r="ACO133">
            <v>0</v>
          </cell>
          <cell r="ACP133">
            <v>0</v>
          </cell>
          <cell r="ACQ133">
            <v>0</v>
          </cell>
          <cell r="ACR133">
            <v>0</v>
          </cell>
          <cell r="ACS133">
            <v>0</v>
          </cell>
          <cell r="ACT133">
            <v>0</v>
          </cell>
          <cell r="ACU133">
            <v>0</v>
          </cell>
          <cell r="ACV133">
            <v>0</v>
          </cell>
          <cell r="ACW133">
            <v>0</v>
          </cell>
          <cell r="ACX133">
            <v>0</v>
          </cell>
          <cell r="ACY133">
            <v>0</v>
          </cell>
          <cell r="ACZ133">
            <v>0</v>
          </cell>
          <cell r="ADA133">
            <v>0</v>
          </cell>
          <cell r="ADB133">
            <v>0</v>
          </cell>
          <cell r="ADC133">
            <v>0</v>
          </cell>
          <cell r="ADD133">
            <v>0</v>
          </cell>
          <cell r="ADE133">
            <v>0</v>
          </cell>
          <cell r="ADF133">
            <v>0</v>
          </cell>
          <cell r="ADG133">
            <v>0</v>
          </cell>
          <cell r="ADH133">
            <v>0</v>
          </cell>
          <cell r="ADI133">
            <v>0</v>
          </cell>
          <cell r="ADJ133">
            <v>0</v>
          </cell>
          <cell r="ADK133">
            <v>0</v>
          </cell>
          <cell r="ADL133">
            <v>0</v>
          </cell>
          <cell r="ADM133">
            <v>0</v>
          </cell>
          <cell r="ADN133">
            <v>0</v>
          </cell>
          <cell r="ADO133">
            <v>0</v>
          </cell>
          <cell r="ADP133">
            <v>0</v>
          </cell>
          <cell r="ADQ133">
            <v>0</v>
          </cell>
          <cell r="ADR133">
            <v>0</v>
          </cell>
          <cell r="ADS133">
            <v>0</v>
          </cell>
          <cell r="ADT133">
            <v>0</v>
          </cell>
          <cell r="ADU133">
            <v>0</v>
          </cell>
          <cell r="ADV133">
            <v>0</v>
          </cell>
          <cell r="ADW133">
            <v>0</v>
          </cell>
          <cell r="ADX133">
            <v>0</v>
          </cell>
          <cell r="ADY133">
            <v>0</v>
          </cell>
          <cell r="ADZ133">
            <v>0</v>
          </cell>
          <cell r="AEA133">
            <v>0</v>
          </cell>
          <cell r="AEB133">
            <v>0</v>
          </cell>
          <cell r="AEC133">
            <v>0</v>
          </cell>
          <cell r="AED133">
            <v>0</v>
          </cell>
          <cell r="AEE133">
            <v>0</v>
          </cell>
          <cell r="AEF133">
            <v>0</v>
          </cell>
          <cell r="AEG133">
            <v>0</v>
          </cell>
          <cell r="AEH133">
            <v>0</v>
          </cell>
          <cell r="AEI133">
            <v>0</v>
          </cell>
          <cell r="AEJ133">
            <v>0</v>
          </cell>
          <cell r="AEK133">
            <v>0</v>
          </cell>
          <cell r="AEL133">
            <v>0</v>
          </cell>
          <cell r="AEM133">
            <v>0</v>
          </cell>
          <cell r="AEN133">
            <v>0</v>
          </cell>
          <cell r="AEO133">
            <v>0</v>
          </cell>
          <cell r="AEP133">
            <v>0</v>
          </cell>
          <cell r="AEQ133">
            <v>0</v>
          </cell>
          <cell r="AER133">
            <v>0</v>
          </cell>
          <cell r="AES133">
            <v>0</v>
          </cell>
          <cell r="AET133">
            <v>0</v>
          </cell>
          <cell r="AEU133">
            <v>0</v>
          </cell>
          <cell r="AEV133">
            <v>0</v>
          </cell>
          <cell r="AEW133">
            <v>0</v>
          </cell>
          <cell r="AEX133">
            <v>0</v>
          </cell>
          <cell r="AEY133">
            <v>0</v>
          </cell>
          <cell r="AEZ133">
            <v>0</v>
          </cell>
          <cell r="AFA133">
            <v>0</v>
          </cell>
          <cell r="AFB133">
            <v>0</v>
          </cell>
          <cell r="AFC133">
            <v>0</v>
          </cell>
          <cell r="AFD133">
            <v>0</v>
          </cell>
          <cell r="AFE133">
            <v>0</v>
          </cell>
          <cell r="AFF133">
            <v>0</v>
          </cell>
          <cell r="AFG133">
            <v>0</v>
          </cell>
          <cell r="AFH133">
            <v>0</v>
          </cell>
          <cell r="AFI133">
            <v>0</v>
          </cell>
          <cell r="AFJ133">
            <v>0</v>
          </cell>
          <cell r="AFK133">
            <v>0</v>
          </cell>
          <cell r="AFL133">
            <v>0</v>
          </cell>
          <cell r="AFM133">
            <v>0</v>
          </cell>
          <cell r="AFN133">
            <v>0</v>
          </cell>
          <cell r="AFO133">
            <v>0</v>
          </cell>
          <cell r="AFP133">
            <v>0</v>
          </cell>
          <cell r="AFQ133">
            <v>0</v>
          </cell>
          <cell r="AFR133">
            <v>0</v>
          </cell>
          <cell r="AFS133">
            <v>0</v>
          </cell>
          <cell r="AFT133">
            <v>0</v>
          </cell>
          <cell r="AFU133">
            <v>0</v>
          </cell>
          <cell r="AFV133">
            <v>0</v>
          </cell>
          <cell r="AFW133">
            <v>0</v>
          </cell>
          <cell r="AFX133">
            <v>0</v>
          </cell>
          <cell r="AFY133">
            <v>0</v>
          </cell>
          <cell r="AFZ133">
            <v>0</v>
          </cell>
          <cell r="AGA133">
            <v>0</v>
          </cell>
          <cell r="AGB133">
            <v>0</v>
          </cell>
          <cell r="AGC133">
            <v>0</v>
          </cell>
          <cell r="AGD133">
            <v>0</v>
          </cell>
          <cell r="AGE133">
            <v>0</v>
          </cell>
          <cell r="AGF133">
            <v>0</v>
          </cell>
          <cell r="AGG133">
            <v>0</v>
          </cell>
          <cell r="AGH133">
            <v>0</v>
          </cell>
          <cell r="AGI133">
            <v>0</v>
          </cell>
          <cell r="AGJ133">
            <v>0</v>
          </cell>
          <cell r="AGK133">
            <v>0</v>
          </cell>
          <cell r="AGL133">
            <v>0</v>
          </cell>
          <cell r="AGM133">
            <v>0</v>
          </cell>
          <cell r="AGN133">
            <v>0</v>
          </cell>
          <cell r="AGO133">
            <v>0</v>
          </cell>
          <cell r="AGP133">
            <v>0</v>
          </cell>
          <cell r="AGQ133">
            <v>0</v>
          </cell>
          <cell r="AGR133">
            <v>0</v>
          </cell>
          <cell r="AGS133">
            <v>0</v>
          </cell>
          <cell r="AGT133">
            <v>0</v>
          </cell>
          <cell r="AGU133">
            <v>0</v>
          </cell>
          <cell r="AGV133">
            <v>0</v>
          </cell>
          <cell r="AGW133">
            <v>0</v>
          </cell>
          <cell r="AGX133">
            <v>0</v>
          </cell>
          <cell r="AGY133">
            <v>0</v>
          </cell>
          <cell r="AGZ133">
            <v>0</v>
          </cell>
          <cell r="AHA133">
            <v>0</v>
          </cell>
          <cell r="AHB133">
            <v>0</v>
          </cell>
          <cell r="AHC133">
            <v>0</v>
          </cell>
          <cell r="AHD133">
            <v>0</v>
          </cell>
          <cell r="AHE133">
            <v>0</v>
          </cell>
          <cell r="AHF133">
            <v>0</v>
          </cell>
          <cell r="AHG133">
            <v>0</v>
          </cell>
          <cell r="AHH133">
            <v>0</v>
          </cell>
          <cell r="AHI133">
            <v>0</v>
          </cell>
          <cell r="AHJ133">
            <v>0</v>
          </cell>
          <cell r="AHK133">
            <v>0</v>
          </cell>
          <cell r="AHL133">
            <v>0</v>
          </cell>
          <cell r="AHM133">
            <v>0</v>
          </cell>
          <cell r="AHN133">
            <v>0</v>
          </cell>
          <cell r="AHO133">
            <v>0</v>
          </cell>
          <cell r="AHP133">
            <v>0</v>
          </cell>
          <cell r="AHQ133">
            <v>0</v>
          </cell>
          <cell r="AHR133">
            <v>0</v>
          </cell>
          <cell r="AHS133">
            <v>0</v>
          </cell>
          <cell r="AHT133">
            <v>0</v>
          </cell>
          <cell r="AHU133">
            <v>0</v>
          </cell>
          <cell r="AHV133">
            <v>0</v>
          </cell>
          <cell r="AHW133">
            <v>0</v>
          </cell>
          <cell r="AHX133">
            <v>0</v>
          </cell>
          <cell r="AHY133">
            <v>0</v>
          </cell>
          <cell r="AHZ133">
            <v>0</v>
          </cell>
          <cell r="AIA133">
            <v>0</v>
          </cell>
          <cell r="AIB133">
            <v>0</v>
          </cell>
          <cell r="AIC133">
            <v>0</v>
          </cell>
          <cell r="AID133">
            <v>0</v>
          </cell>
          <cell r="AIE133">
            <v>0</v>
          </cell>
          <cell r="AIF133">
            <v>0</v>
          </cell>
          <cell r="AIG133">
            <v>0</v>
          </cell>
          <cell r="AIH133">
            <v>0</v>
          </cell>
          <cell r="AII133">
            <v>0</v>
          </cell>
          <cell r="AIJ133">
            <v>0</v>
          </cell>
          <cell r="AIK133">
            <v>0</v>
          </cell>
          <cell r="AIL133">
            <v>0</v>
          </cell>
          <cell r="AIM133">
            <v>0</v>
          </cell>
          <cell r="AIN133">
            <v>0</v>
          </cell>
          <cell r="AIO133">
            <v>0</v>
          </cell>
          <cell r="AIP133">
            <v>0</v>
          </cell>
          <cell r="AIQ133">
            <v>0</v>
          </cell>
          <cell r="AIR133">
            <v>0</v>
          </cell>
          <cell r="AIS133">
            <v>0</v>
          </cell>
          <cell r="AIT133">
            <v>0</v>
          </cell>
          <cell r="AIU133">
            <v>0</v>
          </cell>
          <cell r="AIV133">
            <v>0</v>
          </cell>
          <cell r="AIW133">
            <v>0</v>
          </cell>
          <cell r="AIX133">
            <v>0</v>
          </cell>
          <cell r="AIY133">
            <v>0</v>
          </cell>
          <cell r="AIZ133">
            <v>0</v>
          </cell>
          <cell r="AJA133">
            <v>0</v>
          </cell>
          <cell r="AJB133">
            <v>0</v>
          </cell>
          <cell r="AJC133">
            <v>0</v>
          </cell>
          <cell r="AJD133">
            <v>0</v>
          </cell>
          <cell r="AJE133">
            <v>0</v>
          </cell>
          <cell r="AJF133">
            <v>0</v>
          </cell>
          <cell r="AJG133">
            <v>0</v>
          </cell>
          <cell r="AJH133">
            <v>0</v>
          </cell>
          <cell r="AJI133">
            <v>0</v>
          </cell>
          <cell r="AJJ133">
            <v>0</v>
          </cell>
          <cell r="AJK133">
            <v>0</v>
          </cell>
          <cell r="AJL133">
            <v>0</v>
          </cell>
          <cell r="AJM133">
            <v>0</v>
          </cell>
          <cell r="AJN133">
            <v>0</v>
          </cell>
          <cell r="AJO133">
            <v>0</v>
          </cell>
          <cell r="AJP133">
            <v>0</v>
          </cell>
          <cell r="AJQ133">
            <v>0</v>
          </cell>
          <cell r="AJR133">
            <v>0</v>
          </cell>
          <cell r="AJS133">
            <v>0</v>
          </cell>
          <cell r="AJT133">
            <v>0</v>
          </cell>
          <cell r="AJU133">
            <v>0</v>
          </cell>
          <cell r="AJV133">
            <v>0</v>
          </cell>
          <cell r="AJW133">
            <v>0</v>
          </cell>
          <cell r="AJX133">
            <v>0</v>
          </cell>
          <cell r="AJY133">
            <v>0</v>
          </cell>
          <cell r="AJZ133">
            <v>0</v>
          </cell>
          <cell r="AKA133">
            <v>0</v>
          </cell>
          <cell r="AKB133">
            <v>0</v>
          </cell>
          <cell r="AKC133">
            <v>0</v>
          </cell>
          <cell r="AKD133">
            <v>0</v>
          </cell>
          <cell r="AKE133">
            <v>0</v>
          </cell>
          <cell r="AKF133">
            <v>0</v>
          </cell>
          <cell r="AKG133">
            <v>0</v>
          </cell>
          <cell r="AKH133">
            <v>0</v>
          </cell>
          <cell r="AKI133">
            <v>0</v>
          </cell>
          <cell r="AKJ133">
            <v>0</v>
          </cell>
          <cell r="AKK133">
            <v>0</v>
          </cell>
          <cell r="AKL133">
            <v>0</v>
          </cell>
          <cell r="AKM133">
            <v>0</v>
          </cell>
          <cell r="AKN133">
            <v>0</v>
          </cell>
          <cell r="AKO133">
            <v>0</v>
          </cell>
          <cell r="AKP133">
            <v>0</v>
          </cell>
          <cell r="AKQ133">
            <v>0</v>
          </cell>
          <cell r="AKR133">
            <v>0</v>
          </cell>
          <cell r="AKS133">
            <v>0</v>
          </cell>
          <cell r="AKT133">
            <v>0</v>
          </cell>
          <cell r="AKU133">
            <v>0</v>
          </cell>
          <cell r="AKV133">
            <v>0</v>
          </cell>
          <cell r="AKW133">
            <v>0</v>
          </cell>
          <cell r="AKX133">
            <v>0</v>
          </cell>
          <cell r="AKY133">
            <v>0</v>
          </cell>
          <cell r="AKZ133">
            <v>0</v>
          </cell>
          <cell r="ALA133">
            <v>0</v>
          </cell>
          <cell r="ALB133">
            <v>0</v>
          </cell>
          <cell r="ALC133">
            <v>0</v>
          </cell>
          <cell r="ALD133">
            <v>0</v>
          </cell>
          <cell r="ALE133">
            <v>0</v>
          </cell>
          <cell r="ALF133">
            <v>0</v>
          </cell>
          <cell r="ALG133">
            <v>0</v>
          </cell>
          <cell r="ALH133">
            <v>0</v>
          </cell>
          <cell r="ALI133">
            <v>0</v>
          </cell>
          <cell r="ALJ133">
            <v>0</v>
          </cell>
          <cell r="ALK133">
            <v>0</v>
          </cell>
          <cell r="ALL133">
            <v>0</v>
          </cell>
          <cell r="ALM133">
            <v>0</v>
          </cell>
          <cell r="ALN133">
            <v>0</v>
          </cell>
          <cell r="ALO133">
            <v>0</v>
          </cell>
          <cell r="ALP133">
            <v>0</v>
          </cell>
          <cell r="ALQ133">
            <v>0</v>
          </cell>
          <cell r="ALR133">
            <v>0</v>
          </cell>
          <cell r="ALS133">
            <v>0</v>
          </cell>
          <cell r="ALT133">
            <v>0</v>
          </cell>
          <cell r="ALU133">
            <v>0</v>
          </cell>
          <cell r="ALV133">
            <v>0</v>
          </cell>
          <cell r="ALW133">
            <v>0</v>
          </cell>
          <cell r="ALX133">
            <v>0</v>
          </cell>
          <cell r="ALY133">
            <v>0</v>
          </cell>
          <cell r="ALZ133">
            <v>0</v>
          </cell>
          <cell r="AMA133">
            <v>0</v>
          </cell>
          <cell r="AMB133">
            <v>0</v>
          </cell>
          <cell r="AMC133">
            <v>0</v>
          </cell>
          <cell r="AMD133">
            <v>0</v>
          </cell>
          <cell r="AME133">
            <v>0</v>
          </cell>
          <cell r="AMF133">
            <v>0</v>
          </cell>
          <cell r="AMG133">
            <v>0</v>
          </cell>
          <cell r="AMH133">
            <v>0</v>
          </cell>
          <cell r="AMI133">
            <v>0</v>
          </cell>
          <cell r="AMJ133">
            <v>0</v>
          </cell>
          <cell r="AMK133">
            <v>0</v>
          </cell>
          <cell r="AML133">
            <v>0</v>
          </cell>
          <cell r="AMM133">
            <v>0</v>
          </cell>
          <cell r="AMN133">
            <v>0</v>
          </cell>
          <cell r="AMO133">
            <v>0</v>
          </cell>
          <cell r="AMP133">
            <v>0</v>
          </cell>
          <cell r="AMQ133">
            <v>0</v>
          </cell>
          <cell r="AMR133">
            <v>0</v>
          </cell>
          <cell r="AMS133">
            <v>0</v>
          </cell>
          <cell r="AMT133">
            <v>0</v>
          </cell>
          <cell r="AMU133">
            <v>0</v>
          </cell>
          <cell r="AMV133">
            <v>0</v>
          </cell>
          <cell r="AMW133">
            <v>0</v>
          </cell>
          <cell r="AMX133">
            <v>0</v>
          </cell>
          <cell r="AMY133">
            <v>0</v>
          </cell>
          <cell r="AMZ133">
            <v>0</v>
          </cell>
          <cell r="ANA133">
            <v>0</v>
          </cell>
          <cell r="ANB133">
            <v>0</v>
          </cell>
          <cell r="ANC133">
            <v>0</v>
          </cell>
          <cell r="AND133">
            <v>24700</v>
          </cell>
          <cell r="ANE133">
            <v>0</v>
          </cell>
          <cell r="ANF133">
            <v>0</v>
          </cell>
          <cell r="ANG133">
            <v>0</v>
          </cell>
          <cell r="ANH133">
            <v>0</v>
          </cell>
          <cell r="ANI133">
            <v>24700</v>
          </cell>
          <cell r="ANJ133">
            <v>0</v>
          </cell>
          <cell r="ANK133">
            <v>0</v>
          </cell>
          <cell r="ANL133">
            <v>0</v>
          </cell>
          <cell r="ANM133">
            <v>0</v>
          </cell>
          <cell r="ANN133">
            <v>0</v>
          </cell>
          <cell r="ANO133">
            <v>0</v>
          </cell>
          <cell r="ANP133">
            <v>24700</v>
          </cell>
          <cell r="ANQ133">
            <v>0</v>
          </cell>
          <cell r="ANR133">
            <v>0</v>
          </cell>
          <cell r="ANS133">
            <v>0</v>
          </cell>
          <cell r="ANT133">
            <v>0</v>
          </cell>
          <cell r="ANU133">
            <v>0</v>
          </cell>
          <cell r="ANV133">
            <v>0</v>
          </cell>
          <cell r="ANW133">
            <v>0</v>
          </cell>
          <cell r="ANX133">
            <v>24700</v>
          </cell>
          <cell r="ANY133">
            <v>0</v>
          </cell>
          <cell r="ANZ133">
            <v>0</v>
          </cell>
          <cell r="AOA133">
            <v>0</v>
          </cell>
          <cell r="AOB133">
            <v>0</v>
          </cell>
          <cell r="AOC133">
            <v>24700</v>
          </cell>
          <cell r="AOD133">
            <v>0</v>
          </cell>
          <cell r="AOE133">
            <v>0</v>
          </cell>
          <cell r="AOF133">
            <v>0</v>
          </cell>
          <cell r="AOG133">
            <v>0</v>
          </cell>
          <cell r="AOH133">
            <v>0</v>
          </cell>
          <cell r="AOI133">
            <v>0</v>
          </cell>
          <cell r="AOJ133">
            <v>24700</v>
          </cell>
          <cell r="AOK133">
            <v>0</v>
          </cell>
          <cell r="AOL133">
            <v>0</v>
          </cell>
          <cell r="AOM133">
            <v>0</v>
          </cell>
          <cell r="AON133">
            <v>0</v>
          </cell>
          <cell r="AOO133">
            <v>0</v>
          </cell>
          <cell r="AOP133">
            <v>0</v>
          </cell>
          <cell r="AOQ133">
            <v>0</v>
          </cell>
          <cell r="AOR133">
            <v>51702</v>
          </cell>
          <cell r="AOS133">
            <v>1610</v>
          </cell>
          <cell r="AOT133">
            <v>0</v>
          </cell>
          <cell r="AOU133">
            <v>1610</v>
          </cell>
          <cell r="AOV133">
            <v>0</v>
          </cell>
          <cell r="AOW133">
            <v>53312</v>
          </cell>
          <cell r="AOX133">
            <v>885</v>
          </cell>
          <cell r="AOY133">
            <v>0</v>
          </cell>
          <cell r="AOZ133">
            <v>0</v>
          </cell>
          <cell r="APA133">
            <v>0</v>
          </cell>
          <cell r="APB133">
            <v>0</v>
          </cell>
          <cell r="APC133">
            <v>885</v>
          </cell>
          <cell r="APD133">
            <v>54197</v>
          </cell>
          <cell r="APE133">
            <v>3798</v>
          </cell>
          <cell r="APF133">
            <v>0</v>
          </cell>
          <cell r="APG133">
            <v>0</v>
          </cell>
          <cell r="APH133">
            <v>0</v>
          </cell>
          <cell r="API133">
            <v>3798</v>
          </cell>
          <cell r="APJ133">
            <v>0</v>
          </cell>
          <cell r="APK133">
            <v>330</v>
          </cell>
          <cell r="APL133">
            <v>0</v>
          </cell>
          <cell r="APM133">
            <v>0</v>
          </cell>
          <cell r="APN133">
            <v>0</v>
          </cell>
          <cell r="APO133">
            <v>0</v>
          </cell>
          <cell r="APP133">
            <v>0</v>
          </cell>
          <cell r="APQ133">
            <v>330</v>
          </cell>
          <cell r="APR133">
            <v>0</v>
          </cell>
          <cell r="APS133">
            <v>0</v>
          </cell>
          <cell r="APT133">
            <v>0</v>
          </cell>
          <cell r="APU133">
            <v>0</v>
          </cell>
          <cell r="APV133">
            <v>0</v>
          </cell>
          <cell r="APW133">
            <v>0</v>
          </cell>
          <cell r="APX133">
            <v>0</v>
          </cell>
          <cell r="APY133">
            <v>0</v>
          </cell>
          <cell r="APZ133">
            <v>0</v>
          </cell>
          <cell r="AQA133">
            <v>0</v>
          </cell>
          <cell r="AQB133">
            <v>0</v>
          </cell>
          <cell r="AQC133">
            <v>0</v>
          </cell>
          <cell r="AQD133">
            <v>0</v>
          </cell>
          <cell r="AQE133">
            <v>0</v>
          </cell>
          <cell r="AQF133">
            <v>0</v>
          </cell>
          <cell r="AQG133">
            <v>0</v>
          </cell>
          <cell r="AQH133">
            <v>0</v>
          </cell>
          <cell r="AQI133">
            <v>0</v>
          </cell>
          <cell r="AQJ133">
            <v>0</v>
          </cell>
          <cell r="AQK133">
            <v>0</v>
          </cell>
          <cell r="AQL133">
            <v>0</v>
          </cell>
          <cell r="AQM133">
            <v>0</v>
          </cell>
          <cell r="AQN133">
            <v>0</v>
          </cell>
          <cell r="AQO133">
            <v>0</v>
          </cell>
          <cell r="AQP133">
            <v>0</v>
          </cell>
          <cell r="AQQ133">
            <v>0</v>
          </cell>
          <cell r="AQR133">
            <v>0</v>
          </cell>
          <cell r="AQS133">
            <v>0</v>
          </cell>
          <cell r="AQT133">
            <v>0</v>
          </cell>
          <cell r="AQU133">
            <v>0</v>
          </cell>
          <cell r="AQV133">
            <v>0</v>
          </cell>
          <cell r="AQW133">
            <v>0</v>
          </cell>
          <cell r="AQX133">
            <v>0</v>
          </cell>
          <cell r="AQY133">
            <v>0</v>
          </cell>
          <cell r="AQZ133">
            <v>0</v>
          </cell>
          <cell r="ARA133">
            <v>0</v>
          </cell>
          <cell r="ARB133">
            <v>0</v>
          </cell>
          <cell r="ARC133">
            <v>0</v>
          </cell>
          <cell r="ARD133">
            <v>0</v>
          </cell>
          <cell r="ARE133">
            <v>0</v>
          </cell>
          <cell r="ARF133">
            <v>0</v>
          </cell>
          <cell r="ARG133">
            <v>0</v>
          </cell>
          <cell r="ARH133">
            <v>0</v>
          </cell>
          <cell r="ARI133">
            <v>0</v>
          </cell>
          <cell r="ARJ133">
            <v>0</v>
          </cell>
          <cell r="ARK133">
            <v>0</v>
          </cell>
          <cell r="ARL133">
            <v>0</v>
          </cell>
          <cell r="ARM133">
            <v>0</v>
          </cell>
          <cell r="ARN133">
            <v>0</v>
          </cell>
          <cell r="ARO133">
            <v>0</v>
          </cell>
          <cell r="ARP133">
            <v>0</v>
          </cell>
          <cell r="ARQ133">
            <v>0</v>
          </cell>
          <cell r="ARR133">
            <v>0</v>
          </cell>
          <cell r="ARS133">
            <v>0</v>
          </cell>
          <cell r="ART133">
            <v>0</v>
          </cell>
          <cell r="ARU133">
            <v>0</v>
          </cell>
          <cell r="ARV133">
            <v>0</v>
          </cell>
          <cell r="ARW133">
            <v>0</v>
          </cell>
          <cell r="ARX133">
            <v>0</v>
          </cell>
          <cell r="ARY133">
            <v>0</v>
          </cell>
          <cell r="ARZ133">
            <v>0</v>
          </cell>
          <cell r="ASA133">
            <v>0</v>
          </cell>
          <cell r="ASB133">
            <v>0</v>
          </cell>
          <cell r="ASC133">
            <v>0</v>
          </cell>
          <cell r="ASD133">
            <v>0</v>
          </cell>
          <cell r="ASE133">
            <v>0</v>
          </cell>
          <cell r="ASF133">
            <v>0</v>
          </cell>
          <cell r="ASG133">
            <v>0</v>
          </cell>
          <cell r="ASH133">
            <v>0</v>
          </cell>
          <cell r="ASI133">
            <v>0</v>
          </cell>
          <cell r="ASJ133">
            <v>0</v>
          </cell>
          <cell r="ASK133">
            <v>0</v>
          </cell>
          <cell r="ASL133">
            <v>0</v>
          </cell>
          <cell r="ASM133">
            <v>0</v>
          </cell>
          <cell r="ASN133">
            <v>0</v>
          </cell>
          <cell r="ASO133">
            <v>0</v>
          </cell>
          <cell r="ASP133">
            <v>0</v>
          </cell>
          <cell r="ASQ133">
            <v>0</v>
          </cell>
          <cell r="ASR133">
            <v>0</v>
          </cell>
          <cell r="ASS133">
            <v>0</v>
          </cell>
          <cell r="AST133">
            <v>0</v>
          </cell>
          <cell r="ASU133">
            <v>0</v>
          </cell>
          <cell r="ASV133">
            <v>0</v>
          </cell>
          <cell r="ASW133">
            <v>0</v>
          </cell>
          <cell r="ASX133">
            <v>0</v>
          </cell>
          <cell r="ASY133">
            <v>0</v>
          </cell>
          <cell r="ASZ133">
            <v>0</v>
          </cell>
          <cell r="ATA133">
            <v>0</v>
          </cell>
          <cell r="ATB133">
            <v>0</v>
          </cell>
          <cell r="ATC133">
            <v>0</v>
          </cell>
          <cell r="ATD133">
            <v>0</v>
          </cell>
          <cell r="ATE133">
            <v>0</v>
          </cell>
          <cell r="ATF133">
            <v>0</v>
          </cell>
          <cell r="ATG133">
            <v>0</v>
          </cell>
          <cell r="ATH133">
            <v>0</v>
          </cell>
          <cell r="ATI133">
            <v>0</v>
          </cell>
          <cell r="ATJ133">
            <v>0</v>
          </cell>
          <cell r="ATK133">
            <v>0</v>
          </cell>
          <cell r="ATL133">
            <v>0</v>
          </cell>
          <cell r="ATM133">
            <v>0</v>
          </cell>
          <cell r="ATN133">
            <v>0</v>
          </cell>
          <cell r="ATO133">
            <v>0</v>
          </cell>
          <cell r="ATP133">
            <v>0</v>
          </cell>
          <cell r="ATQ133">
            <v>0</v>
          </cell>
          <cell r="ATR133">
            <v>0</v>
          </cell>
          <cell r="ATS133">
            <v>0</v>
          </cell>
          <cell r="ATT133">
            <v>0</v>
          </cell>
          <cell r="ATU133">
            <v>0</v>
          </cell>
          <cell r="ATV133">
            <v>0</v>
          </cell>
          <cell r="ATW133">
            <v>0</v>
          </cell>
          <cell r="ATX133">
            <v>0</v>
          </cell>
          <cell r="ATY133">
            <v>0</v>
          </cell>
          <cell r="ATZ133">
            <v>0</v>
          </cell>
          <cell r="AUA133">
            <v>0</v>
          </cell>
          <cell r="AUB133">
            <v>0</v>
          </cell>
          <cell r="AUC133">
            <v>0</v>
          </cell>
          <cell r="AUD133">
            <v>0</v>
          </cell>
          <cell r="AUE133">
            <v>0</v>
          </cell>
          <cell r="AUF133">
            <v>0</v>
          </cell>
          <cell r="AUG133">
            <v>0</v>
          </cell>
          <cell r="AUH133">
            <v>0</v>
          </cell>
          <cell r="AUI133">
            <v>0</v>
          </cell>
          <cell r="AUJ133">
            <v>0</v>
          </cell>
          <cell r="AUK133">
            <v>0</v>
          </cell>
          <cell r="AUL133">
            <v>0</v>
          </cell>
          <cell r="AUM133">
            <v>0</v>
          </cell>
          <cell r="AUN133">
            <v>0</v>
          </cell>
          <cell r="AUO133">
            <v>0</v>
          </cell>
          <cell r="AUP133">
            <v>0</v>
          </cell>
          <cell r="AUQ133">
            <v>0</v>
          </cell>
          <cell r="AUR133">
            <v>0</v>
          </cell>
          <cell r="AUS133">
            <v>0</v>
          </cell>
          <cell r="AUT133">
            <v>0</v>
          </cell>
          <cell r="AUU133">
            <v>0</v>
          </cell>
          <cell r="AUV133">
            <v>0</v>
          </cell>
          <cell r="AUW133">
            <v>0</v>
          </cell>
          <cell r="AUX133">
            <v>0</v>
          </cell>
          <cell r="AUY133">
            <v>0</v>
          </cell>
          <cell r="AUZ133">
            <v>0</v>
          </cell>
          <cell r="AVA133">
            <v>0</v>
          </cell>
          <cell r="AVB133">
            <v>0</v>
          </cell>
          <cell r="AVC133">
            <v>0</v>
          </cell>
          <cell r="AVD133">
            <v>0</v>
          </cell>
          <cell r="AVE133">
            <v>0</v>
          </cell>
          <cell r="AVF133">
            <v>0</v>
          </cell>
          <cell r="AVG133">
            <v>0</v>
          </cell>
          <cell r="AVH133">
            <v>0</v>
          </cell>
          <cell r="AVI133">
            <v>0</v>
          </cell>
          <cell r="AVJ133">
            <v>0</v>
          </cell>
          <cell r="AVK133">
            <v>0</v>
          </cell>
          <cell r="AVL133">
            <v>0</v>
          </cell>
          <cell r="AVM133">
            <v>0</v>
          </cell>
          <cell r="AVN133">
            <v>0</v>
          </cell>
          <cell r="AVO133">
            <v>0</v>
          </cell>
          <cell r="AVP133">
            <v>0</v>
          </cell>
          <cell r="AVQ133">
            <v>0</v>
          </cell>
          <cell r="AVR133">
            <v>0</v>
          </cell>
          <cell r="AVS133">
            <v>0</v>
          </cell>
          <cell r="AVT133">
            <v>0</v>
          </cell>
          <cell r="AVU133">
            <v>0</v>
          </cell>
          <cell r="AVV133">
            <v>0</v>
          </cell>
          <cell r="AVW133">
            <v>0</v>
          </cell>
          <cell r="AVX133">
            <v>0</v>
          </cell>
          <cell r="AVY133">
            <v>0</v>
          </cell>
          <cell r="AVZ133">
            <v>0</v>
          </cell>
          <cell r="AWA133">
            <v>0</v>
          </cell>
          <cell r="AWB133">
            <v>0</v>
          </cell>
          <cell r="AWC133">
            <v>0</v>
          </cell>
          <cell r="AWD133">
            <v>0</v>
          </cell>
          <cell r="AWE133">
            <v>0</v>
          </cell>
          <cell r="AWF133">
            <v>0</v>
          </cell>
          <cell r="AWG133">
            <v>0</v>
          </cell>
          <cell r="AWH133">
            <v>0</v>
          </cell>
          <cell r="AWI133">
            <v>0</v>
          </cell>
          <cell r="AWJ133">
            <v>0</v>
          </cell>
          <cell r="AWK133">
            <v>0</v>
          </cell>
          <cell r="AWL133">
            <v>0</v>
          </cell>
          <cell r="AWM133">
            <v>0</v>
          </cell>
          <cell r="AWN133">
            <v>0</v>
          </cell>
          <cell r="AWO133">
            <v>0</v>
          </cell>
          <cell r="AWP133">
            <v>0</v>
          </cell>
          <cell r="AWQ133">
            <v>0</v>
          </cell>
          <cell r="AWR133">
            <v>0</v>
          </cell>
          <cell r="AWS133">
            <v>0</v>
          </cell>
          <cell r="AWT133">
            <v>0</v>
          </cell>
          <cell r="AWU133">
            <v>0</v>
          </cell>
          <cell r="AWV133">
            <v>0</v>
          </cell>
          <cell r="AWW133">
            <v>0</v>
          </cell>
          <cell r="AWX133">
            <v>0</v>
          </cell>
          <cell r="AWY133">
            <v>0</v>
          </cell>
          <cell r="AWZ133">
            <v>0</v>
          </cell>
          <cell r="AXA133">
            <v>0</v>
          </cell>
          <cell r="AXB133">
            <v>0</v>
          </cell>
          <cell r="AXC133">
            <v>0</v>
          </cell>
          <cell r="AXD133">
            <v>0</v>
          </cell>
          <cell r="AXE133">
            <v>0</v>
          </cell>
          <cell r="AXF133">
            <v>0</v>
          </cell>
          <cell r="AXG133">
            <v>0</v>
          </cell>
          <cell r="AXH133">
            <v>0</v>
          </cell>
          <cell r="AXI133">
            <v>0</v>
          </cell>
          <cell r="AXJ133">
            <v>0</v>
          </cell>
          <cell r="AXK133">
            <v>0</v>
          </cell>
          <cell r="AXL133">
            <v>0</v>
          </cell>
          <cell r="AXM133">
            <v>0</v>
          </cell>
          <cell r="AXN133">
            <v>0</v>
          </cell>
          <cell r="AXO133">
            <v>0</v>
          </cell>
          <cell r="AXP133">
            <v>0</v>
          </cell>
          <cell r="AXQ133">
            <v>0</v>
          </cell>
          <cell r="AXR133">
            <v>0</v>
          </cell>
          <cell r="AXS133">
            <v>0</v>
          </cell>
          <cell r="AXT133">
            <v>0</v>
          </cell>
          <cell r="AXU133">
            <v>0</v>
          </cell>
          <cell r="AXV133">
            <v>0</v>
          </cell>
          <cell r="AXW133">
            <v>0</v>
          </cell>
          <cell r="AXX133">
            <v>0</v>
          </cell>
          <cell r="AXY133">
            <v>0</v>
          </cell>
          <cell r="AXZ133">
            <v>0</v>
          </cell>
          <cell r="AYA133">
            <v>0</v>
          </cell>
          <cell r="AYB133">
            <v>0</v>
          </cell>
          <cell r="AYC133">
            <v>0</v>
          </cell>
          <cell r="AYD133">
            <v>0</v>
          </cell>
          <cell r="AYE133">
            <v>0</v>
          </cell>
          <cell r="AYF133">
            <v>0</v>
          </cell>
          <cell r="AYG133">
            <v>358</v>
          </cell>
          <cell r="AYH133">
            <v>0</v>
          </cell>
          <cell r="AYI133">
            <v>0</v>
          </cell>
          <cell r="AYJ133">
            <v>0</v>
          </cell>
          <cell r="AYK133">
            <v>0</v>
          </cell>
          <cell r="AYL133">
            <v>0</v>
          </cell>
          <cell r="AYM133">
            <v>0</v>
          </cell>
          <cell r="AYN133">
            <v>13720</v>
          </cell>
          <cell r="AYO133">
            <v>0</v>
          </cell>
          <cell r="AYP133">
            <v>15419</v>
          </cell>
          <cell r="AYQ133">
            <v>0</v>
          </cell>
          <cell r="AYR133">
            <v>0</v>
          </cell>
          <cell r="AYS133">
            <v>0</v>
          </cell>
          <cell r="AYT133">
            <v>0</v>
          </cell>
          <cell r="AYU133">
            <v>0</v>
          </cell>
          <cell r="AYV133">
            <v>0</v>
          </cell>
          <cell r="AYW133">
            <v>0</v>
          </cell>
          <cell r="AYX133">
            <v>0</v>
          </cell>
          <cell r="AYY133">
            <v>0</v>
          </cell>
          <cell r="AYZ133">
            <v>0</v>
          </cell>
          <cell r="AZA133">
            <v>0</v>
          </cell>
          <cell r="AZB133">
            <v>24700</v>
          </cell>
          <cell r="AZC133">
            <v>0</v>
          </cell>
          <cell r="AZD133">
            <v>0</v>
          </cell>
          <cell r="AZE133">
            <v>54197</v>
          </cell>
          <cell r="AZF133">
            <v>0</v>
          </cell>
          <cell r="AZG133">
            <v>54197</v>
          </cell>
          <cell r="AZH133">
            <v>0</v>
          </cell>
          <cell r="AZI133">
            <v>0</v>
          </cell>
          <cell r="AZJ133">
            <v>1233</v>
          </cell>
          <cell r="AZK133">
            <v>330</v>
          </cell>
          <cell r="AZL133">
            <v>1610</v>
          </cell>
          <cell r="AZM133">
            <v>0</v>
          </cell>
          <cell r="AZN133">
            <v>0</v>
          </cell>
          <cell r="AZO133">
            <v>0</v>
          </cell>
          <cell r="AZP133">
            <v>7352</v>
          </cell>
          <cell r="AZQ133">
            <v>0</v>
          </cell>
          <cell r="AZR133">
            <v>6368</v>
          </cell>
          <cell r="AZS133">
            <v>0</v>
          </cell>
          <cell r="AZT133">
            <v>0</v>
          </cell>
          <cell r="AZU133">
            <v>0</v>
          </cell>
          <cell r="AZV133">
            <v>37304</v>
          </cell>
          <cell r="AZW133">
            <v>54197</v>
          </cell>
          <cell r="AZX133">
            <v>0</v>
          </cell>
          <cell r="AZY133">
            <v>0</v>
          </cell>
          <cell r="AZZ133">
            <v>0</v>
          </cell>
          <cell r="BAA133">
            <v>212100</v>
          </cell>
          <cell r="BAB133">
            <v>37304</v>
          </cell>
          <cell r="BAC133">
            <v>7700</v>
          </cell>
          <cell r="BAD133">
            <v>29604</v>
          </cell>
          <cell r="BAE133">
            <v>241704</v>
          </cell>
          <cell r="BAF133">
            <v>180416</v>
          </cell>
          <cell r="BAG133">
            <v>201400</v>
          </cell>
          <cell r="BAH133">
            <v>20984</v>
          </cell>
          <cell r="BAI133">
            <v>3884</v>
          </cell>
          <cell r="BAJ133">
            <v>3884</v>
          </cell>
          <cell r="BAK133">
            <v>0</v>
          </cell>
          <cell r="BAL133">
            <v>184300</v>
          </cell>
          <cell r="BAM133">
            <v>205284</v>
          </cell>
          <cell r="BAN133">
            <v>20984</v>
          </cell>
          <cell r="BAO133">
            <v>17670</v>
          </cell>
          <cell r="BAP133">
            <v>2600</v>
          </cell>
          <cell r="BAQ133">
            <v>-15070</v>
          </cell>
          <cell r="BAR133">
            <v>166630</v>
          </cell>
          <cell r="BAS133">
            <v>202684</v>
          </cell>
          <cell r="BAT133">
            <v>36054</v>
          </cell>
          <cell r="BAU133">
            <v>0</v>
          </cell>
          <cell r="BAV133">
            <v>0</v>
          </cell>
          <cell r="BAW133">
            <v>0</v>
          </cell>
          <cell r="BAX133">
            <v>307000</v>
          </cell>
          <cell r="BAY133">
            <v>307000</v>
          </cell>
          <cell r="BAZ133">
            <v>0</v>
          </cell>
          <cell r="BBA133">
            <v>312000</v>
          </cell>
          <cell r="BBB133">
            <v>312000</v>
          </cell>
          <cell r="BBC133">
            <v>0</v>
          </cell>
        </row>
        <row r="134">
          <cell r="A134" t="str">
            <v>E0700024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1543</v>
          </cell>
          <cell r="DT134">
            <v>0</v>
          </cell>
          <cell r="DU134">
            <v>11</v>
          </cell>
          <cell r="DV134">
            <v>11</v>
          </cell>
          <cell r="DW134">
            <v>10</v>
          </cell>
          <cell r="DX134">
            <v>1564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1564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1543</v>
          </cell>
          <cell r="IJ134">
            <v>0</v>
          </cell>
          <cell r="IK134">
            <v>11</v>
          </cell>
          <cell r="IL134">
            <v>11</v>
          </cell>
          <cell r="IM134">
            <v>10</v>
          </cell>
          <cell r="IN134">
            <v>1564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1564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0</v>
          </cell>
          <cell r="LN134">
            <v>0</v>
          </cell>
          <cell r="LO134">
            <v>0</v>
          </cell>
          <cell r="LP134">
            <v>0</v>
          </cell>
          <cell r="LQ134">
            <v>0</v>
          </cell>
          <cell r="LR134">
            <v>0</v>
          </cell>
          <cell r="LS134">
            <v>0</v>
          </cell>
          <cell r="LT134">
            <v>0</v>
          </cell>
          <cell r="LU134">
            <v>0</v>
          </cell>
          <cell r="LV134">
            <v>0</v>
          </cell>
          <cell r="LW134">
            <v>0</v>
          </cell>
          <cell r="LX134">
            <v>0</v>
          </cell>
          <cell r="LY134">
            <v>0</v>
          </cell>
          <cell r="LZ134">
            <v>0</v>
          </cell>
          <cell r="MA134">
            <v>0</v>
          </cell>
          <cell r="MB134">
            <v>0</v>
          </cell>
          <cell r="MC134">
            <v>0</v>
          </cell>
          <cell r="MD134">
            <v>3888</v>
          </cell>
          <cell r="ME134">
            <v>11306</v>
          </cell>
          <cell r="MF134">
            <v>0</v>
          </cell>
          <cell r="MG134">
            <v>215</v>
          </cell>
          <cell r="MH134">
            <v>215</v>
          </cell>
          <cell r="MI134">
            <v>317</v>
          </cell>
          <cell r="MJ134">
            <v>15726</v>
          </cell>
          <cell r="MK134">
            <v>975</v>
          </cell>
          <cell r="ML134">
            <v>0</v>
          </cell>
          <cell r="MM134">
            <v>0</v>
          </cell>
          <cell r="MN134">
            <v>0</v>
          </cell>
          <cell r="MO134">
            <v>0</v>
          </cell>
          <cell r="MP134">
            <v>975</v>
          </cell>
          <cell r="MQ134">
            <v>16701</v>
          </cell>
          <cell r="MR134">
            <v>6352</v>
          </cell>
          <cell r="MS134">
            <v>0</v>
          </cell>
          <cell r="MT134">
            <v>0</v>
          </cell>
          <cell r="MU134">
            <v>0</v>
          </cell>
          <cell r="MV134">
            <v>6352</v>
          </cell>
          <cell r="MW134">
            <v>0</v>
          </cell>
          <cell r="MX134">
            <v>897</v>
          </cell>
          <cell r="MY134">
            <v>0</v>
          </cell>
          <cell r="MZ134">
            <v>0</v>
          </cell>
          <cell r="NA134">
            <v>0</v>
          </cell>
          <cell r="NB134">
            <v>6</v>
          </cell>
          <cell r="NC134">
            <v>6</v>
          </cell>
          <cell r="ND134">
            <v>0</v>
          </cell>
          <cell r="NE134">
            <v>6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6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488</v>
          </cell>
          <cell r="NU134">
            <v>0</v>
          </cell>
          <cell r="NV134">
            <v>53</v>
          </cell>
          <cell r="NW134">
            <v>53</v>
          </cell>
          <cell r="NX134">
            <v>0</v>
          </cell>
          <cell r="NY134">
            <v>541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541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K134">
            <v>0</v>
          </cell>
          <cell r="OL134">
            <v>0</v>
          </cell>
          <cell r="OM134">
            <v>0</v>
          </cell>
          <cell r="ON134">
            <v>137</v>
          </cell>
          <cell r="OO134">
            <v>0</v>
          </cell>
          <cell r="OP134">
            <v>0</v>
          </cell>
          <cell r="OQ134">
            <v>0</v>
          </cell>
          <cell r="OR134">
            <v>0</v>
          </cell>
          <cell r="OS134">
            <v>137</v>
          </cell>
          <cell r="OT134">
            <v>0</v>
          </cell>
          <cell r="OU134">
            <v>0</v>
          </cell>
          <cell r="OV134">
            <v>0</v>
          </cell>
          <cell r="OW134">
            <v>0</v>
          </cell>
          <cell r="OX134">
            <v>0</v>
          </cell>
          <cell r="OY134">
            <v>0</v>
          </cell>
          <cell r="OZ134">
            <v>137</v>
          </cell>
          <cell r="PA134">
            <v>0</v>
          </cell>
          <cell r="PB134">
            <v>0</v>
          </cell>
          <cell r="PC134">
            <v>0</v>
          </cell>
          <cell r="PD134">
            <v>0</v>
          </cell>
          <cell r="PE134">
            <v>0</v>
          </cell>
          <cell r="PF134">
            <v>0</v>
          </cell>
          <cell r="PG134">
            <v>0</v>
          </cell>
          <cell r="PH134">
            <v>0</v>
          </cell>
          <cell r="PI134">
            <v>0</v>
          </cell>
          <cell r="PJ134">
            <v>0</v>
          </cell>
          <cell r="PK134">
            <v>0</v>
          </cell>
          <cell r="PL134">
            <v>0</v>
          </cell>
          <cell r="PM134">
            <v>0</v>
          </cell>
          <cell r="PN134">
            <v>0</v>
          </cell>
          <cell r="PO134">
            <v>0</v>
          </cell>
          <cell r="PP134">
            <v>0</v>
          </cell>
          <cell r="PQ134">
            <v>0</v>
          </cell>
          <cell r="PR134">
            <v>0</v>
          </cell>
          <cell r="PS134">
            <v>0</v>
          </cell>
          <cell r="PT134">
            <v>0</v>
          </cell>
          <cell r="PU134">
            <v>0</v>
          </cell>
          <cell r="PV134">
            <v>0</v>
          </cell>
          <cell r="PW134">
            <v>0</v>
          </cell>
          <cell r="PX134">
            <v>0</v>
          </cell>
          <cell r="PY134">
            <v>0</v>
          </cell>
          <cell r="PZ134">
            <v>0</v>
          </cell>
          <cell r="QA134">
            <v>0</v>
          </cell>
          <cell r="QB134">
            <v>0</v>
          </cell>
          <cell r="QC134">
            <v>0</v>
          </cell>
          <cell r="QD134">
            <v>0</v>
          </cell>
          <cell r="QE134">
            <v>0</v>
          </cell>
          <cell r="QF134">
            <v>0</v>
          </cell>
          <cell r="QG134">
            <v>0</v>
          </cell>
          <cell r="QH134">
            <v>0</v>
          </cell>
          <cell r="QI134">
            <v>0</v>
          </cell>
          <cell r="QJ134">
            <v>0</v>
          </cell>
          <cell r="QK134">
            <v>0</v>
          </cell>
          <cell r="QL134">
            <v>0</v>
          </cell>
          <cell r="QM134">
            <v>0</v>
          </cell>
          <cell r="QN134">
            <v>0</v>
          </cell>
          <cell r="QO134">
            <v>0</v>
          </cell>
          <cell r="QP134">
            <v>0</v>
          </cell>
          <cell r="QQ134">
            <v>0</v>
          </cell>
          <cell r="QR134">
            <v>0</v>
          </cell>
          <cell r="QS134">
            <v>0</v>
          </cell>
          <cell r="QT134">
            <v>0</v>
          </cell>
          <cell r="QU134">
            <v>0</v>
          </cell>
          <cell r="QV134">
            <v>625</v>
          </cell>
          <cell r="QW134">
            <v>0</v>
          </cell>
          <cell r="QX134">
            <v>59</v>
          </cell>
          <cell r="QY134">
            <v>59</v>
          </cell>
          <cell r="QZ134">
            <v>0</v>
          </cell>
          <cell r="RA134">
            <v>684</v>
          </cell>
          <cell r="RB134">
            <v>0</v>
          </cell>
          <cell r="RC134">
            <v>0</v>
          </cell>
          <cell r="RD134">
            <v>0</v>
          </cell>
          <cell r="RE134">
            <v>0</v>
          </cell>
          <cell r="RF134">
            <v>0</v>
          </cell>
          <cell r="RG134">
            <v>0</v>
          </cell>
          <cell r="RH134">
            <v>684</v>
          </cell>
          <cell r="RI134">
            <v>0</v>
          </cell>
          <cell r="RJ134">
            <v>0</v>
          </cell>
          <cell r="RK134">
            <v>0</v>
          </cell>
          <cell r="RL134">
            <v>0</v>
          </cell>
          <cell r="RM134">
            <v>0</v>
          </cell>
          <cell r="RN134">
            <v>0</v>
          </cell>
          <cell r="RO134">
            <v>0</v>
          </cell>
          <cell r="RP134">
            <v>14</v>
          </cell>
          <cell r="RQ134">
            <v>0</v>
          </cell>
          <cell r="RR134">
            <v>0</v>
          </cell>
          <cell r="RS134">
            <v>0</v>
          </cell>
          <cell r="RT134">
            <v>0</v>
          </cell>
          <cell r="RU134">
            <v>14</v>
          </cell>
          <cell r="RV134">
            <v>0</v>
          </cell>
          <cell r="RW134">
            <v>0</v>
          </cell>
          <cell r="RX134">
            <v>0</v>
          </cell>
          <cell r="RY134">
            <v>0</v>
          </cell>
          <cell r="RZ134">
            <v>0</v>
          </cell>
          <cell r="SA134">
            <v>0</v>
          </cell>
          <cell r="SB134">
            <v>14</v>
          </cell>
          <cell r="SC134">
            <v>0</v>
          </cell>
          <cell r="SD134">
            <v>0</v>
          </cell>
          <cell r="SE134">
            <v>0</v>
          </cell>
          <cell r="SF134">
            <v>0</v>
          </cell>
          <cell r="SG134">
            <v>0</v>
          </cell>
          <cell r="SH134">
            <v>0</v>
          </cell>
          <cell r="SI134">
            <v>0</v>
          </cell>
          <cell r="SJ134">
            <v>0</v>
          </cell>
          <cell r="SK134">
            <v>0</v>
          </cell>
          <cell r="SL134">
            <v>0</v>
          </cell>
          <cell r="SM134">
            <v>0</v>
          </cell>
          <cell r="SN134">
            <v>0</v>
          </cell>
          <cell r="SO134">
            <v>0</v>
          </cell>
          <cell r="SP134">
            <v>0</v>
          </cell>
          <cell r="SQ134">
            <v>0</v>
          </cell>
          <cell r="SR134">
            <v>0</v>
          </cell>
          <cell r="SS134">
            <v>0</v>
          </cell>
          <cell r="ST134">
            <v>0</v>
          </cell>
          <cell r="SU134">
            <v>0</v>
          </cell>
          <cell r="SV134">
            <v>0</v>
          </cell>
          <cell r="SW134">
            <v>0</v>
          </cell>
          <cell r="SX134">
            <v>0</v>
          </cell>
          <cell r="SY134">
            <v>0</v>
          </cell>
          <cell r="SZ134">
            <v>0</v>
          </cell>
          <cell r="TA134">
            <v>0</v>
          </cell>
          <cell r="TB134">
            <v>0</v>
          </cell>
          <cell r="TC134">
            <v>0</v>
          </cell>
          <cell r="TD134">
            <v>0</v>
          </cell>
          <cell r="TE134">
            <v>0</v>
          </cell>
          <cell r="TF134">
            <v>16</v>
          </cell>
          <cell r="TG134">
            <v>16</v>
          </cell>
          <cell r="TH134">
            <v>0</v>
          </cell>
          <cell r="TI134">
            <v>16</v>
          </cell>
          <cell r="TJ134">
            <v>0</v>
          </cell>
          <cell r="TK134">
            <v>0</v>
          </cell>
          <cell r="TL134">
            <v>0</v>
          </cell>
          <cell r="TM134">
            <v>0</v>
          </cell>
          <cell r="TN134">
            <v>0</v>
          </cell>
          <cell r="TO134">
            <v>0</v>
          </cell>
          <cell r="TP134">
            <v>16</v>
          </cell>
          <cell r="TQ134">
            <v>0</v>
          </cell>
          <cell r="TR134">
            <v>0</v>
          </cell>
          <cell r="TS134">
            <v>0</v>
          </cell>
          <cell r="TT134">
            <v>0</v>
          </cell>
          <cell r="TU134">
            <v>0</v>
          </cell>
          <cell r="TV134">
            <v>0</v>
          </cell>
          <cell r="TW134">
            <v>0</v>
          </cell>
          <cell r="TX134">
            <v>0</v>
          </cell>
          <cell r="TY134">
            <v>0</v>
          </cell>
          <cell r="TZ134">
            <v>0</v>
          </cell>
          <cell r="UA134">
            <v>0</v>
          </cell>
          <cell r="UB134">
            <v>0</v>
          </cell>
          <cell r="UC134">
            <v>0</v>
          </cell>
          <cell r="UD134">
            <v>0</v>
          </cell>
          <cell r="UE134">
            <v>0</v>
          </cell>
          <cell r="UF134">
            <v>0</v>
          </cell>
          <cell r="UG134">
            <v>0</v>
          </cell>
          <cell r="UH134">
            <v>0</v>
          </cell>
          <cell r="UI134">
            <v>0</v>
          </cell>
          <cell r="UJ134">
            <v>0</v>
          </cell>
          <cell r="UK134">
            <v>0</v>
          </cell>
          <cell r="UL134">
            <v>0</v>
          </cell>
          <cell r="UM134">
            <v>0</v>
          </cell>
          <cell r="UN134">
            <v>0</v>
          </cell>
          <cell r="UO134">
            <v>0</v>
          </cell>
          <cell r="UP134">
            <v>0</v>
          </cell>
          <cell r="UQ134">
            <v>0</v>
          </cell>
          <cell r="UR134">
            <v>0</v>
          </cell>
          <cell r="US134">
            <v>0</v>
          </cell>
          <cell r="UT134">
            <v>0</v>
          </cell>
          <cell r="UU134">
            <v>0</v>
          </cell>
          <cell r="UV134">
            <v>0</v>
          </cell>
          <cell r="UW134">
            <v>0</v>
          </cell>
          <cell r="UX134">
            <v>0</v>
          </cell>
          <cell r="UY134">
            <v>0</v>
          </cell>
          <cell r="UZ134">
            <v>0</v>
          </cell>
          <cell r="VA134">
            <v>0</v>
          </cell>
          <cell r="VB134">
            <v>0</v>
          </cell>
          <cell r="VC134">
            <v>0</v>
          </cell>
          <cell r="VD134">
            <v>0</v>
          </cell>
          <cell r="VE134">
            <v>0</v>
          </cell>
          <cell r="VF134">
            <v>0</v>
          </cell>
          <cell r="VG134">
            <v>0</v>
          </cell>
          <cell r="VH134">
            <v>0</v>
          </cell>
          <cell r="VI134">
            <v>0</v>
          </cell>
          <cell r="VJ134">
            <v>0</v>
          </cell>
          <cell r="VK134">
            <v>0</v>
          </cell>
          <cell r="VL134">
            <v>0</v>
          </cell>
          <cell r="VM134">
            <v>0</v>
          </cell>
          <cell r="VN134">
            <v>0</v>
          </cell>
          <cell r="VO134">
            <v>0</v>
          </cell>
          <cell r="VP134">
            <v>0</v>
          </cell>
          <cell r="VQ134">
            <v>0</v>
          </cell>
          <cell r="VR134">
            <v>0</v>
          </cell>
          <cell r="VS134">
            <v>0</v>
          </cell>
          <cell r="VT134">
            <v>0</v>
          </cell>
          <cell r="VU134">
            <v>0</v>
          </cell>
          <cell r="VV134">
            <v>0</v>
          </cell>
          <cell r="VW134">
            <v>0</v>
          </cell>
          <cell r="VX134">
            <v>0</v>
          </cell>
          <cell r="VY134">
            <v>0</v>
          </cell>
          <cell r="VZ134">
            <v>0</v>
          </cell>
          <cell r="WA134">
            <v>0</v>
          </cell>
          <cell r="WB134">
            <v>0</v>
          </cell>
          <cell r="WC134">
            <v>0</v>
          </cell>
          <cell r="WD134">
            <v>0</v>
          </cell>
          <cell r="WE134">
            <v>0</v>
          </cell>
          <cell r="WF134">
            <v>0</v>
          </cell>
          <cell r="WG134">
            <v>0</v>
          </cell>
          <cell r="WH134">
            <v>0</v>
          </cell>
          <cell r="WI134">
            <v>0</v>
          </cell>
          <cell r="WJ134">
            <v>0</v>
          </cell>
          <cell r="WK134">
            <v>0</v>
          </cell>
          <cell r="WL134">
            <v>0</v>
          </cell>
          <cell r="WM134">
            <v>0</v>
          </cell>
          <cell r="WN134">
            <v>0</v>
          </cell>
          <cell r="WO134">
            <v>0</v>
          </cell>
          <cell r="WP134">
            <v>0</v>
          </cell>
          <cell r="WQ134">
            <v>0</v>
          </cell>
          <cell r="WR134">
            <v>0</v>
          </cell>
          <cell r="WS134">
            <v>0</v>
          </cell>
          <cell r="WT134">
            <v>0</v>
          </cell>
          <cell r="WU134">
            <v>0</v>
          </cell>
          <cell r="WV134">
            <v>0</v>
          </cell>
          <cell r="WW134">
            <v>0</v>
          </cell>
          <cell r="WX134">
            <v>0</v>
          </cell>
          <cell r="WY134">
            <v>0</v>
          </cell>
          <cell r="WZ134">
            <v>0</v>
          </cell>
          <cell r="XA134">
            <v>0</v>
          </cell>
          <cell r="XB134">
            <v>0</v>
          </cell>
          <cell r="XC134">
            <v>0</v>
          </cell>
          <cell r="XD134">
            <v>0</v>
          </cell>
          <cell r="XE134">
            <v>0</v>
          </cell>
          <cell r="XF134">
            <v>0</v>
          </cell>
          <cell r="XG134">
            <v>0</v>
          </cell>
          <cell r="XH134">
            <v>0</v>
          </cell>
          <cell r="XI134">
            <v>0</v>
          </cell>
          <cell r="XJ134">
            <v>0</v>
          </cell>
          <cell r="XK134">
            <v>0</v>
          </cell>
          <cell r="XL134">
            <v>0</v>
          </cell>
          <cell r="XM134">
            <v>0</v>
          </cell>
          <cell r="XN134">
            <v>0</v>
          </cell>
          <cell r="XO134">
            <v>0</v>
          </cell>
          <cell r="XP134">
            <v>0</v>
          </cell>
          <cell r="XQ134">
            <v>0</v>
          </cell>
          <cell r="XR134">
            <v>0</v>
          </cell>
          <cell r="XS134">
            <v>0</v>
          </cell>
          <cell r="XT134">
            <v>0</v>
          </cell>
          <cell r="XU134">
            <v>0</v>
          </cell>
          <cell r="XV134">
            <v>91</v>
          </cell>
          <cell r="XW134">
            <v>91</v>
          </cell>
          <cell r="XX134">
            <v>0</v>
          </cell>
          <cell r="XY134">
            <v>91</v>
          </cell>
          <cell r="XZ134">
            <v>0</v>
          </cell>
          <cell r="YA134">
            <v>0</v>
          </cell>
          <cell r="YB134">
            <v>0</v>
          </cell>
          <cell r="YC134">
            <v>0</v>
          </cell>
          <cell r="YD134">
            <v>0</v>
          </cell>
          <cell r="YE134">
            <v>0</v>
          </cell>
          <cell r="YF134">
            <v>91</v>
          </cell>
          <cell r="YG134">
            <v>0</v>
          </cell>
          <cell r="YH134">
            <v>0</v>
          </cell>
          <cell r="YI134">
            <v>0</v>
          </cell>
          <cell r="YJ134">
            <v>0</v>
          </cell>
          <cell r="YK134">
            <v>0</v>
          </cell>
          <cell r="YL134">
            <v>0</v>
          </cell>
          <cell r="YM134">
            <v>0</v>
          </cell>
          <cell r="YN134">
            <v>0</v>
          </cell>
          <cell r="YO134">
            <v>0</v>
          </cell>
          <cell r="YP134">
            <v>0</v>
          </cell>
          <cell r="YQ134">
            <v>0</v>
          </cell>
          <cell r="YR134">
            <v>0</v>
          </cell>
          <cell r="YS134">
            <v>0</v>
          </cell>
          <cell r="YT134">
            <v>0</v>
          </cell>
          <cell r="YU134">
            <v>0</v>
          </cell>
          <cell r="YV134">
            <v>0</v>
          </cell>
          <cell r="YW134">
            <v>0</v>
          </cell>
          <cell r="YX134">
            <v>0</v>
          </cell>
          <cell r="YY134">
            <v>0</v>
          </cell>
          <cell r="YZ134">
            <v>0</v>
          </cell>
          <cell r="ZA134">
            <v>0</v>
          </cell>
          <cell r="ZB134">
            <v>0</v>
          </cell>
          <cell r="ZC134">
            <v>0</v>
          </cell>
          <cell r="ZD134">
            <v>0</v>
          </cell>
          <cell r="ZE134">
            <v>0</v>
          </cell>
          <cell r="ZF134">
            <v>0</v>
          </cell>
          <cell r="ZG134">
            <v>0</v>
          </cell>
          <cell r="ZH134">
            <v>0</v>
          </cell>
          <cell r="ZI134">
            <v>0</v>
          </cell>
          <cell r="ZJ134">
            <v>0</v>
          </cell>
          <cell r="ZK134">
            <v>0</v>
          </cell>
          <cell r="ZL134">
            <v>0</v>
          </cell>
          <cell r="ZM134">
            <v>0</v>
          </cell>
          <cell r="ZN134">
            <v>0</v>
          </cell>
          <cell r="ZO134">
            <v>0</v>
          </cell>
          <cell r="ZP134">
            <v>0</v>
          </cell>
          <cell r="ZQ134">
            <v>0</v>
          </cell>
          <cell r="ZR134">
            <v>0</v>
          </cell>
          <cell r="ZS134">
            <v>0</v>
          </cell>
          <cell r="ZT134">
            <v>0</v>
          </cell>
          <cell r="ZU134">
            <v>0</v>
          </cell>
          <cell r="ZV134">
            <v>0</v>
          </cell>
          <cell r="ZW134">
            <v>0</v>
          </cell>
          <cell r="ZX134">
            <v>0</v>
          </cell>
          <cell r="ZY134">
            <v>0</v>
          </cell>
          <cell r="ZZ134">
            <v>0</v>
          </cell>
          <cell r="AAA134">
            <v>0</v>
          </cell>
          <cell r="AAB134">
            <v>0</v>
          </cell>
          <cell r="AAC134">
            <v>0</v>
          </cell>
          <cell r="AAD134">
            <v>30</v>
          </cell>
          <cell r="AAE134">
            <v>30</v>
          </cell>
          <cell r="AAF134">
            <v>0</v>
          </cell>
          <cell r="AAG134">
            <v>30</v>
          </cell>
          <cell r="AAH134">
            <v>0</v>
          </cell>
          <cell r="AAI134">
            <v>0</v>
          </cell>
          <cell r="AAJ134">
            <v>0</v>
          </cell>
          <cell r="AAK134">
            <v>0</v>
          </cell>
          <cell r="AAL134">
            <v>0</v>
          </cell>
          <cell r="AAM134">
            <v>0</v>
          </cell>
          <cell r="AAN134">
            <v>30</v>
          </cell>
          <cell r="AAO134">
            <v>0</v>
          </cell>
          <cell r="AAP134">
            <v>0</v>
          </cell>
          <cell r="AAQ134">
            <v>0</v>
          </cell>
          <cell r="AAR134">
            <v>0</v>
          </cell>
          <cell r="AAS134">
            <v>0</v>
          </cell>
          <cell r="AAT134">
            <v>0</v>
          </cell>
          <cell r="AAU134">
            <v>0</v>
          </cell>
          <cell r="AAV134">
            <v>0</v>
          </cell>
          <cell r="AAW134">
            <v>0</v>
          </cell>
          <cell r="AAX134">
            <v>0</v>
          </cell>
          <cell r="AAY134">
            <v>0</v>
          </cell>
          <cell r="AAZ134">
            <v>0</v>
          </cell>
          <cell r="ABA134">
            <v>0</v>
          </cell>
          <cell r="ABB134">
            <v>0</v>
          </cell>
          <cell r="ABC134">
            <v>0</v>
          </cell>
          <cell r="ABD134">
            <v>0</v>
          </cell>
          <cell r="ABE134">
            <v>0</v>
          </cell>
          <cell r="ABF134">
            <v>0</v>
          </cell>
          <cell r="ABG134">
            <v>0</v>
          </cell>
          <cell r="ABH134">
            <v>0</v>
          </cell>
          <cell r="ABI134">
            <v>0</v>
          </cell>
          <cell r="ABJ134">
            <v>0</v>
          </cell>
          <cell r="ABK134">
            <v>0</v>
          </cell>
          <cell r="ABL134">
            <v>0</v>
          </cell>
          <cell r="ABM134">
            <v>0</v>
          </cell>
          <cell r="ABN134">
            <v>0</v>
          </cell>
          <cell r="ABO134">
            <v>0</v>
          </cell>
          <cell r="ABP134">
            <v>0</v>
          </cell>
          <cell r="ABQ134">
            <v>0</v>
          </cell>
          <cell r="ABR134">
            <v>0</v>
          </cell>
          <cell r="ABS134">
            <v>0</v>
          </cell>
          <cell r="ABT134">
            <v>0</v>
          </cell>
          <cell r="ABU134">
            <v>0</v>
          </cell>
          <cell r="ABV134">
            <v>0</v>
          </cell>
          <cell r="ABW134">
            <v>0</v>
          </cell>
          <cell r="ABX134">
            <v>0</v>
          </cell>
          <cell r="ABY134">
            <v>0</v>
          </cell>
          <cell r="ABZ134">
            <v>0</v>
          </cell>
          <cell r="ACA134">
            <v>0</v>
          </cell>
          <cell r="ACB134">
            <v>0</v>
          </cell>
          <cell r="ACC134">
            <v>0</v>
          </cell>
          <cell r="ACD134">
            <v>0</v>
          </cell>
          <cell r="ACE134">
            <v>0</v>
          </cell>
          <cell r="ACF134">
            <v>0</v>
          </cell>
          <cell r="ACG134">
            <v>0</v>
          </cell>
          <cell r="ACH134">
            <v>0</v>
          </cell>
          <cell r="ACI134">
            <v>0</v>
          </cell>
          <cell r="ACJ134">
            <v>14</v>
          </cell>
          <cell r="ACK134">
            <v>0</v>
          </cell>
          <cell r="ACL134">
            <v>137</v>
          </cell>
          <cell r="ACM134">
            <v>137</v>
          </cell>
          <cell r="ACN134">
            <v>0</v>
          </cell>
          <cell r="ACO134">
            <v>151</v>
          </cell>
          <cell r="ACP134">
            <v>0</v>
          </cell>
          <cell r="ACQ134">
            <v>0</v>
          </cell>
          <cell r="ACR134">
            <v>0</v>
          </cell>
          <cell r="ACS134">
            <v>0</v>
          </cell>
          <cell r="ACT134">
            <v>0</v>
          </cell>
          <cell r="ACU134">
            <v>0</v>
          </cell>
          <cell r="ACV134">
            <v>151</v>
          </cell>
          <cell r="ACW134">
            <v>0</v>
          </cell>
          <cell r="ACX134">
            <v>0</v>
          </cell>
          <cell r="ACY134">
            <v>0</v>
          </cell>
          <cell r="ACZ134">
            <v>0</v>
          </cell>
          <cell r="ADA134">
            <v>0</v>
          </cell>
          <cell r="ADB134">
            <v>0</v>
          </cell>
          <cell r="ADC134">
            <v>0</v>
          </cell>
          <cell r="ADD134">
            <v>667</v>
          </cell>
          <cell r="ADE134">
            <v>0</v>
          </cell>
          <cell r="ADF134">
            <v>20</v>
          </cell>
          <cell r="ADG134">
            <v>20</v>
          </cell>
          <cell r="ADH134">
            <v>0</v>
          </cell>
          <cell r="ADI134">
            <v>687</v>
          </cell>
          <cell r="ADJ134">
            <v>0</v>
          </cell>
          <cell r="ADK134">
            <v>0</v>
          </cell>
          <cell r="ADL134">
            <v>0</v>
          </cell>
          <cell r="ADM134">
            <v>0</v>
          </cell>
          <cell r="ADN134">
            <v>0</v>
          </cell>
          <cell r="ADO134">
            <v>0</v>
          </cell>
          <cell r="ADP134">
            <v>687</v>
          </cell>
          <cell r="ADQ134">
            <v>0</v>
          </cell>
          <cell r="ADR134">
            <v>0</v>
          </cell>
          <cell r="ADS134">
            <v>0</v>
          </cell>
          <cell r="ADT134">
            <v>0</v>
          </cell>
          <cell r="ADU134">
            <v>0</v>
          </cell>
          <cell r="ADV134">
            <v>0</v>
          </cell>
          <cell r="ADW134">
            <v>0</v>
          </cell>
          <cell r="ADX134">
            <v>0</v>
          </cell>
          <cell r="ADY134">
            <v>0</v>
          </cell>
          <cell r="ADZ134">
            <v>0</v>
          </cell>
          <cell r="AEA134">
            <v>0</v>
          </cell>
          <cell r="AEB134">
            <v>0</v>
          </cell>
          <cell r="AEC134">
            <v>0</v>
          </cell>
          <cell r="AED134">
            <v>0</v>
          </cell>
          <cell r="AEE134">
            <v>0</v>
          </cell>
          <cell r="AEF134">
            <v>0</v>
          </cell>
          <cell r="AEG134">
            <v>0</v>
          </cell>
          <cell r="AEH134">
            <v>0</v>
          </cell>
          <cell r="AEI134">
            <v>0</v>
          </cell>
          <cell r="AEJ134">
            <v>0</v>
          </cell>
          <cell r="AEK134">
            <v>0</v>
          </cell>
          <cell r="AEL134">
            <v>0</v>
          </cell>
          <cell r="AEM134">
            <v>0</v>
          </cell>
          <cell r="AEN134">
            <v>0</v>
          </cell>
          <cell r="AEO134">
            <v>0</v>
          </cell>
          <cell r="AEP134">
            <v>0</v>
          </cell>
          <cell r="AEQ134">
            <v>0</v>
          </cell>
          <cell r="AER134">
            <v>0</v>
          </cell>
          <cell r="AES134">
            <v>0</v>
          </cell>
          <cell r="AET134">
            <v>0</v>
          </cell>
          <cell r="AEU134">
            <v>0</v>
          </cell>
          <cell r="AEV134">
            <v>0</v>
          </cell>
          <cell r="AEW134">
            <v>0</v>
          </cell>
          <cell r="AEX134">
            <v>0</v>
          </cell>
          <cell r="AEY134">
            <v>0</v>
          </cell>
          <cell r="AEZ134">
            <v>0</v>
          </cell>
          <cell r="AFA134">
            <v>0</v>
          </cell>
          <cell r="AFB134">
            <v>0</v>
          </cell>
          <cell r="AFC134">
            <v>0</v>
          </cell>
          <cell r="AFD134">
            <v>0</v>
          </cell>
          <cell r="AFE134">
            <v>0</v>
          </cell>
          <cell r="AFF134">
            <v>0</v>
          </cell>
          <cell r="AFG134">
            <v>0</v>
          </cell>
          <cell r="AFH134">
            <v>0</v>
          </cell>
          <cell r="AFI134">
            <v>0</v>
          </cell>
          <cell r="AFJ134">
            <v>0</v>
          </cell>
          <cell r="AFK134">
            <v>0</v>
          </cell>
          <cell r="AFL134">
            <v>0</v>
          </cell>
          <cell r="AFM134">
            <v>0</v>
          </cell>
          <cell r="AFN134">
            <v>0</v>
          </cell>
          <cell r="AFO134">
            <v>0</v>
          </cell>
          <cell r="AFP134">
            <v>0</v>
          </cell>
          <cell r="AFQ134">
            <v>0</v>
          </cell>
          <cell r="AFR134">
            <v>0</v>
          </cell>
          <cell r="AFS134">
            <v>0</v>
          </cell>
          <cell r="AFT134">
            <v>0</v>
          </cell>
          <cell r="AFU134">
            <v>0</v>
          </cell>
          <cell r="AFV134">
            <v>0</v>
          </cell>
          <cell r="AFW134">
            <v>0</v>
          </cell>
          <cell r="AFX134">
            <v>0</v>
          </cell>
          <cell r="AFY134">
            <v>0</v>
          </cell>
          <cell r="AFZ134">
            <v>0</v>
          </cell>
          <cell r="AGA134">
            <v>0</v>
          </cell>
          <cell r="AGB134">
            <v>0</v>
          </cell>
          <cell r="AGC134">
            <v>0</v>
          </cell>
          <cell r="AGD134">
            <v>0</v>
          </cell>
          <cell r="AGE134">
            <v>0</v>
          </cell>
          <cell r="AGF134">
            <v>1712</v>
          </cell>
          <cell r="AGG134">
            <v>0</v>
          </cell>
          <cell r="AGH134">
            <v>30</v>
          </cell>
          <cell r="AGI134">
            <v>30</v>
          </cell>
          <cell r="AGJ134">
            <v>312</v>
          </cell>
          <cell r="AGK134">
            <v>2054</v>
          </cell>
          <cell r="AGL134">
            <v>0</v>
          </cell>
          <cell r="AGM134">
            <v>0</v>
          </cell>
          <cell r="AGN134">
            <v>0</v>
          </cell>
          <cell r="AGO134">
            <v>0</v>
          </cell>
          <cell r="AGP134">
            <v>0</v>
          </cell>
          <cell r="AGQ134">
            <v>0</v>
          </cell>
          <cell r="AGR134">
            <v>2054</v>
          </cell>
          <cell r="AGS134">
            <v>1727</v>
          </cell>
          <cell r="AGT134">
            <v>0</v>
          </cell>
          <cell r="AGU134">
            <v>0</v>
          </cell>
          <cell r="AGV134">
            <v>0</v>
          </cell>
          <cell r="AGW134">
            <v>1727</v>
          </cell>
          <cell r="AGX134">
            <v>0</v>
          </cell>
          <cell r="AGY134">
            <v>0</v>
          </cell>
          <cell r="AGZ134">
            <v>0</v>
          </cell>
          <cell r="AHA134">
            <v>0</v>
          </cell>
          <cell r="AHB134">
            <v>0</v>
          </cell>
          <cell r="AHC134">
            <v>0</v>
          </cell>
          <cell r="AHD134">
            <v>0</v>
          </cell>
          <cell r="AHE134">
            <v>0</v>
          </cell>
          <cell r="AHF134">
            <v>0</v>
          </cell>
          <cell r="AHG134">
            <v>0</v>
          </cell>
          <cell r="AHH134">
            <v>0</v>
          </cell>
          <cell r="AHI134">
            <v>0</v>
          </cell>
          <cell r="AHJ134">
            <v>0</v>
          </cell>
          <cell r="AHK134">
            <v>0</v>
          </cell>
          <cell r="AHL134">
            <v>0</v>
          </cell>
          <cell r="AHM134">
            <v>0</v>
          </cell>
          <cell r="AHN134">
            <v>0</v>
          </cell>
          <cell r="AHO134">
            <v>0</v>
          </cell>
          <cell r="AHP134">
            <v>0</v>
          </cell>
          <cell r="AHQ134">
            <v>0</v>
          </cell>
          <cell r="AHR134">
            <v>0</v>
          </cell>
          <cell r="AHS134">
            <v>0</v>
          </cell>
          <cell r="AHT134">
            <v>0</v>
          </cell>
          <cell r="AHU134">
            <v>0</v>
          </cell>
          <cell r="AHV134">
            <v>0</v>
          </cell>
          <cell r="AHW134">
            <v>0</v>
          </cell>
          <cell r="AHX134">
            <v>0</v>
          </cell>
          <cell r="AHY134">
            <v>0</v>
          </cell>
          <cell r="AHZ134">
            <v>0</v>
          </cell>
          <cell r="AIA134">
            <v>0</v>
          </cell>
          <cell r="AIB134">
            <v>0</v>
          </cell>
          <cell r="AIC134">
            <v>0</v>
          </cell>
          <cell r="AID134">
            <v>0</v>
          </cell>
          <cell r="AIE134">
            <v>0</v>
          </cell>
          <cell r="AIF134">
            <v>0</v>
          </cell>
          <cell r="AIG134">
            <v>0</v>
          </cell>
          <cell r="AIH134">
            <v>0</v>
          </cell>
          <cell r="AII134">
            <v>0</v>
          </cell>
          <cell r="AIJ134">
            <v>0</v>
          </cell>
          <cell r="AIK134">
            <v>0</v>
          </cell>
          <cell r="AIL134">
            <v>0</v>
          </cell>
          <cell r="AIM134">
            <v>0</v>
          </cell>
          <cell r="AIN134">
            <v>0</v>
          </cell>
          <cell r="AIO134">
            <v>0</v>
          </cell>
          <cell r="AIP134">
            <v>0</v>
          </cell>
          <cell r="AIQ134">
            <v>0</v>
          </cell>
          <cell r="AIR134">
            <v>0</v>
          </cell>
          <cell r="AIS134">
            <v>0</v>
          </cell>
          <cell r="AIT134">
            <v>0</v>
          </cell>
          <cell r="AIU134">
            <v>0</v>
          </cell>
          <cell r="AIV134">
            <v>0</v>
          </cell>
          <cell r="AIW134">
            <v>0</v>
          </cell>
          <cell r="AIX134">
            <v>0</v>
          </cell>
          <cell r="AIY134">
            <v>0</v>
          </cell>
          <cell r="AIZ134">
            <v>0</v>
          </cell>
          <cell r="AJA134">
            <v>0</v>
          </cell>
          <cell r="AJB134">
            <v>0</v>
          </cell>
          <cell r="AJC134">
            <v>0</v>
          </cell>
          <cell r="AJD134">
            <v>0</v>
          </cell>
          <cell r="AJE134">
            <v>0</v>
          </cell>
          <cell r="AJF134">
            <v>0</v>
          </cell>
          <cell r="AJG134">
            <v>0</v>
          </cell>
          <cell r="AJH134">
            <v>0</v>
          </cell>
          <cell r="AJI134">
            <v>0</v>
          </cell>
          <cell r="AJJ134">
            <v>0</v>
          </cell>
          <cell r="AJK134">
            <v>0</v>
          </cell>
          <cell r="AJL134">
            <v>0</v>
          </cell>
          <cell r="AJM134">
            <v>0</v>
          </cell>
          <cell r="AJN134">
            <v>0</v>
          </cell>
          <cell r="AJO134">
            <v>0</v>
          </cell>
          <cell r="AJP134">
            <v>0</v>
          </cell>
          <cell r="AJQ134">
            <v>0</v>
          </cell>
          <cell r="AJR134">
            <v>0</v>
          </cell>
          <cell r="AJS134">
            <v>0</v>
          </cell>
          <cell r="AJT134">
            <v>0</v>
          </cell>
          <cell r="AJU134">
            <v>0</v>
          </cell>
          <cell r="AJV134">
            <v>0</v>
          </cell>
          <cell r="AJW134">
            <v>0</v>
          </cell>
          <cell r="AJX134">
            <v>0</v>
          </cell>
          <cell r="AJY134">
            <v>0</v>
          </cell>
          <cell r="AJZ134">
            <v>0</v>
          </cell>
          <cell r="AKA134">
            <v>0</v>
          </cell>
          <cell r="AKB134">
            <v>0</v>
          </cell>
          <cell r="AKC134">
            <v>0</v>
          </cell>
          <cell r="AKD134">
            <v>0</v>
          </cell>
          <cell r="AKE134">
            <v>0</v>
          </cell>
          <cell r="AKF134">
            <v>0</v>
          </cell>
          <cell r="AKG134">
            <v>0</v>
          </cell>
          <cell r="AKH134">
            <v>0</v>
          </cell>
          <cell r="AKI134">
            <v>0</v>
          </cell>
          <cell r="AKJ134">
            <v>0</v>
          </cell>
          <cell r="AKK134">
            <v>0</v>
          </cell>
          <cell r="AKL134">
            <v>0</v>
          </cell>
          <cell r="AKM134">
            <v>0</v>
          </cell>
          <cell r="AKN134">
            <v>0</v>
          </cell>
          <cell r="AKO134">
            <v>0</v>
          </cell>
          <cell r="AKP134">
            <v>0</v>
          </cell>
          <cell r="AKQ134">
            <v>0</v>
          </cell>
          <cell r="AKR134">
            <v>0</v>
          </cell>
          <cell r="AKS134">
            <v>0</v>
          </cell>
          <cell r="AKT134">
            <v>0</v>
          </cell>
          <cell r="AKU134">
            <v>0</v>
          </cell>
          <cell r="AKV134">
            <v>0</v>
          </cell>
          <cell r="AKW134">
            <v>0</v>
          </cell>
          <cell r="AKX134">
            <v>0</v>
          </cell>
          <cell r="AKY134">
            <v>0</v>
          </cell>
          <cell r="AKZ134">
            <v>0</v>
          </cell>
          <cell r="ALA134">
            <v>0</v>
          </cell>
          <cell r="ALB134">
            <v>0</v>
          </cell>
          <cell r="ALC134">
            <v>0</v>
          </cell>
          <cell r="ALD134">
            <v>0</v>
          </cell>
          <cell r="ALE134">
            <v>0</v>
          </cell>
          <cell r="ALF134">
            <v>0</v>
          </cell>
          <cell r="ALG134">
            <v>0</v>
          </cell>
          <cell r="ALH134">
            <v>0</v>
          </cell>
          <cell r="ALI134">
            <v>0</v>
          </cell>
          <cell r="ALJ134">
            <v>0</v>
          </cell>
          <cell r="ALK134">
            <v>0</v>
          </cell>
          <cell r="ALL134">
            <v>0</v>
          </cell>
          <cell r="ALM134">
            <v>0</v>
          </cell>
          <cell r="ALN134">
            <v>0</v>
          </cell>
          <cell r="ALO134">
            <v>0</v>
          </cell>
          <cell r="ALP134">
            <v>0</v>
          </cell>
          <cell r="ALQ134">
            <v>0</v>
          </cell>
          <cell r="ALR134">
            <v>0</v>
          </cell>
          <cell r="ALS134">
            <v>0</v>
          </cell>
          <cell r="ALT134">
            <v>0</v>
          </cell>
          <cell r="ALU134">
            <v>0</v>
          </cell>
          <cell r="ALV134">
            <v>0</v>
          </cell>
          <cell r="ALW134">
            <v>0</v>
          </cell>
          <cell r="ALX134">
            <v>0</v>
          </cell>
          <cell r="ALY134">
            <v>0</v>
          </cell>
          <cell r="ALZ134">
            <v>0</v>
          </cell>
          <cell r="AMA134">
            <v>0</v>
          </cell>
          <cell r="AMB134">
            <v>0</v>
          </cell>
          <cell r="AMC134">
            <v>0</v>
          </cell>
          <cell r="AMD134">
            <v>0</v>
          </cell>
          <cell r="AME134">
            <v>0</v>
          </cell>
          <cell r="AMF134">
            <v>0</v>
          </cell>
          <cell r="AMG134">
            <v>0</v>
          </cell>
          <cell r="AMH134">
            <v>0</v>
          </cell>
          <cell r="AMI134">
            <v>0</v>
          </cell>
          <cell r="AMJ134">
            <v>122</v>
          </cell>
          <cell r="AMK134">
            <v>0</v>
          </cell>
          <cell r="AML134">
            <v>55</v>
          </cell>
          <cell r="AMM134">
            <v>55</v>
          </cell>
          <cell r="AMN134">
            <v>0</v>
          </cell>
          <cell r="AMO134">
            <v>177</v>
          </cell>
          <cell r="AMP134">
            <v>0</v>
          </cell>
          <cell r="AMQ134">
            <v>0</v>
          </cell>
          <cell r="AMR134">
            <v>0</v>
          </cell>
          <cell r="AMS134">
            <v>0</v>
          </cell>
          <cell r="AMT134">
            <v>0</v>
          </cell>
          <cell r="AMU134">
            <v>0</v>
          </cell>
          <cell r="AMV134">
            <v>177</v>
          </cell>
          <cell r="AMW134">
            <v>0</v>
          </cell>
          <cell r="AMX134">
            <v>0</v>
          </cell>
          <cell r="AMY134">
            <v>0</v>
          </cell>
          <cell r="AMZ134">
            <v>0</v>
          </cell>
          <cell r="ANA134">
            <v>0</v>
          </cell>
          <cell r="ANB134">
            <v>0</v>
          </cell>
          <cell r="ANC134">
            <v>0</v>
          </cell>
          <cell r="AND134">
            <v>0</v>
          </cell>
          <cell r="ANE134">
            <v>1708</v>
          </cell>
          <cell r="ANF134">
            <v>48</v>
          </cell>
          <cell r="ANG134">
            <v>1756</v>
          </cell>
          <cell r="ANH134">
            <v>90</v>
          </cell>
          <cell r="ANI134">
            <v>1846</v>
          </cell>
          <cell r="ANJ134">
            <v>0</v>
          </cell>
          <cell r="ANK134">
            <v>0</v>
          </cell>
          <cell r="ANL134">
            <v>0</v>
          </cell>
          <cell r="ANM134">
            <v>0</v>
          </cell>
          <cell r="ANN134">
            <v>0</v>
          </cell>
          <cell r="ANO134">
            <v>0</v>
          </cell>
          <cell r="ANP134">
            <v>1846</v>
          </cell>
          <cell r="ANQ134">
            <v>0</v>
          </cell>
          <cell r="ANR134">
            <v>0</v>
          </cell>
          <cell r="ANS134">
            <v>0</v>
          </cell>
          <cell r="ANT134">
            <v>0</v>
          </cell>
          <cell r="ANU134">
            <v>0</v>
          </cell>
          <cell r="ANV134">
            <v>0</v>
          </cell>
          <cell r="ANW134">
            <v>0</v>
          </cell>
          <cell r="ANX134">
            <v>122</v>
          </cell>
          <cell r="ANY134">
            <v>1708</v>
          </cell>
          <cell r="ANZ134">
            <v>103</v>
          </cell>
          <cell r="AOA134">
            <v>1811</v>
          </cell>
          <cell r="AOB134">
            <v>90</v>
          </cell>
          <cell r="AOC134">
            <v>2023</v>
          </cell>
          <cell r="AOD134">
            <v>0</v>
          </cell>
          <cell r="AOE134">
            <v>0</v>
          </cell>
          <cell r="AOF134">
            <v>0</v>
          </cell>
          <cell r="AOG134">
            <v>0</v>
          </cell>
          <cell r="AOH134">
            <v>0</v>
          </cell>
          <cell r="AOI134">
            <v>0</v>
          </cell>
          <cell r="AOJ134">
            <v>2023</v>
          </cell>
          <cell r="AOK134">
            <v>0</v>
          </cell>
          <cell r="AOL134">
            <v>0</v>
          </cell>
          <cell r="AOM134">
            <v>0</v>
          </cell>
          <cell r="AON134">
            <v>0</v>
          </cell>
          <cell r="AOO134">
            <v>0</v>
          </cell>
          <cell r="AOP134">
            <v>0</v>
          </cell>
          <cell r="AOQ134">
            <v>3888</v>
          </cell>
          <cell r="AOR134">
            <v>15989</v>
          </cell>
          <cell r="AOS134">
            <v>1708</v>
          </cell>
          <cell r="AOT134">
            <v>575</v>
          </cell>
          <cell r="AOU134">
            <v>2283</v>
          </cell>
          <cell r="AOV134">
            <v>729</v>
          </cell>
          <cell r="AOW134">
            <v>22889</v>
          </cell>
          <cell r="AOX134">
            <v>975</v>
          </cell>
          <cell r="AOY134">
            <v>0</v>
          </cell>
          <cell r="AOZ134">
            <v>0</v>
          </cell>
          <cell r="APA134">
            <v>0</v>
          </cell>
          <cell r="APB134">
            <v>0</v>
          </cell>
          <cell r="APC134">
            <v>975</v>
          </cell>
          <cell r="APD134">
            <v>23864</v>
          </cell>
          <cell r="APE134">
            <v>8079</v>
          </cell>
          <cell r="APF134">
            <v>0</v>
          </cell>
          <cell r="APG134">
            <v>0</v>
          </cell>
          <cell r="APH134">
            <v>0</v>
          </cell>
          <cell r="API134">
            <v>8079</v>
          </cell>
          <cell r="APJ134">
            <v>0</v>
          </cell>
          <cell r="APK134">
            <v>0</v>
          </cell>
          <cell r="APL134">
            <v>0</v>
          </cell>
          <cell r="APM134">
            <v>0</v>
          </cell>
          <cell r="APN134">
            <v>0</v>
          </cell>
          <cell r="APO134">
            <v>0</v>
          </cell>
          <cell r="APP134">
            <v>0</v>
          </cell>
          <cell r="APQ134">
            <v>0</v>
          </cell>
          <cell r="APR134">
            <v>0</v>
          </cell>
          <cell r="APS134">
            <v>0</v>
          </cell>
          <cell r="APT134">
            <v>0</v>
          </cell>
          <cell r="APU134">
            <v>0</v>
          </cell>
          <cell r="APV134">
            <v>0</v>
          </cell>
          <cell r="APW134">
            <v>0</v>
          </cell>
          <cell r="APX134">
            <v>0</v>
          </cell>
          <cell r="APY134">
            <v>0</v>
          </cell>
          <cell r="APZ134">
            <v>0</v>
          </cell>
          <cell r="AQA134">
            <v>0</v>
          </cell>
          <cell r="AQB134">
            <v>0</v>
          </cell>
          <cell r="AQC134">
            <v>0</v>
          </cell>
          <cell r="AQD134">
            <v>0</v>
          </cell>
          <cell r="AQE134">
            <v>0</v>
          </cell>
          <cell r="AQF134">
            <v>0</v>
          </cell>
          <cell r="AQG134">
            <v>0</v>
          </cell>
          <cell r="AQH134">
            <v>0</v>
          </cell>
          <cell r="AQI134">
            <v>0</v>
          </cell>
          <cell r="AQJ134">
            <v>0</v>
          </cell>
          <cell r="AQK134">
            <v>0</v>
          </cell>
          <cell r="AQL134">
            <v>0</v>
          </cell>
          <cell r="AQM134">
            <v>0</v>
          </cell>
          <cell r="AQN134">
            <v>0</v>
          </cell>
          <cell r="AQO134">
            <v>0</v>
          </cell>
          <cell r="AQP134">
            <v>0</v>
          </cell>
          <cell r="AQQ134">
            <v>0</v>
          </cell>
          <cell r="AQR134">
            <v>0</v>
          </cell>
          <cell r="AQS134">
            <v>0</v>
          </cell>
          <cell r="AQT134">
            <v>0</v>
          </cell>
          <cell r="AQU134">
            <v>0</v>
          </cell>
          <cell r="AQV134">
            <v>0</v>
          </cell>
          <cell r="AQW134">
            <v>0</v>
          </cell>
          <cell r="AQX134">
            <v>0</v>
          </cell>
          <cell r="AQY134">
            <v>0</v>
          </cell>
          <cell r="AQZ134">
            <v>0</v>
          </cell>
          <cell r="ARA134">
            <v>0</v>
          </cell>
          <cell r="ARB134">
            <v>0</v>
          </cell>
          <cell r="ARC134">
            <v>0</v>
          </cell>
          <cell r="ARD134">
            <v>0</v>
          </cell>
          <cell r="ARE134">
            <v>0</v>
          </cell>
          <cell r="ARF134">
            <v>0</v>
          </cell>
          <cell r="ARG134">
            <v>0</v>
          </cell>
          <cell r="ARH134">
            <v>0</v>
          </cell>
          <cell r="ARI134">
            <v>0</v>
          </cell>
          <cell r="ARJ134">
            <v>0</v>
          </cell>
          <cell r="ARK134">
            <v>0</v>
          </cell>
          <cell r="ARL134">
            <v>0</v>
          </cell>
          <cell r="ARM134">
            <v>0</v>
          </cell>
          <cell r="ARN134">
            <v>0</v>
          </cell>
          <cell r="ARO134">
            <v>0</v>
          </cell>
          <cell r="ARP134">
            <v>0</v>
          </cell>
          <cell r="ARQ134">
            <v>0</v>
          </cell>
          <cell r="ARR134">
            <v>0</v>
          </cell>
          <cell r="ARS134">
            <v>0</v>
          </cell>
          <cell r="ART134">
            <v>0</v>
          </cell>
          <cell r="ARU134">
            <v>0</v>
          </cell>
          <cell r="ARV134">
            <v>0</v>
          </cell>
          <cell r="ARW134">
            <v>0</v>
          </cell>
          <cell r="ARX134">
            <v>0</v>
          </cell>
          <cell r="ARY134">
            <v>0</v>
          </cell>
          <cell r="ARZ134">
            <v>0</v>
          </cell>
          <cell r="ASA134">
            <v>0</v>
          </cell>
          <cell r="ASB134">
            <v>0</v>
          </cell>
          <cell r="ASC134">
            <v>0</v>
          </cell>
          <cell r="ASD134">
            <v>0</v>
          </cell>
          <cell r="ASE134">
            <v>0</v>
          </cell>
          <cell r="ASF134">
            <v>0</v>
          </cell>
          <cell r="ASG134">
            <v>0</v>
          </cell>
          <cell r="ASH134">
            <v>0</v>
          </cell>
          <cell r="ASI134">
            <v>0</v>
          </cell>
          <cell r="ASJ134">
            <v>0</v>
          </cell>
          <cell r="ASK134">
            <v>0</v>
          </cell>
          <cell r="ASL134">
            <v>0</v>
          </cell>
          <cell r="ASM134">
            <v>0</v>
          </cell>
          <cell r="ASN134">
            <v>0</v>
          </cell>
          <cell r="ASO134">
            <v>0</v>
          </cell>
          <cell r="ASP134">
            <v>0</v>
          </cell>
          <cell r="ASQ134">
            <v>0</v>
          </cell>
          <cell r="ASR134">
            <v>0</v>
          </cell>
          <cell r="ASS134">
            <v>0</v>
          </cell>
          <cell r="AST134">
            <v>0</v>
          </cell>
          <cell r="ASU134">
            <v>0</v>
          </cell>
          <cell r="ASV134">
            <v>0</v>
          </cell>
          <cell r="ASW134">
            <v>0</v>
          </cell>
          <cell r="ASX134">
            <v>0</v>
          </cell>
          <cell r="ASY134">
            <v>0</v>
          </cell>
          <cell r="ASZ134">
            <v>0</v>
          </cell>
          <cell r="ATA134">
            <v>0</v>
          </cell>
          <cell r="ATB134">
            <v>0</v>
          </cell>
          <cell r="ATC134">
            <v>0</v>
          </cell>
          <cell r="ATD134">
            <v>0</v>
          </cell>
          <cell r="ATE134">
            <v>0</v>
          </cell>
          <cell r="ATF134">
            <v>0</v>
          </cell>
          <cell r="ATG134">
            <v>0</v>
          </cell>
          <cell r="ATH134">
            <v>0</v>
          </cell>
          <cell r="ATI134">
            <v>0</v>
          </cell>
          <cell r="ATJ134">
            <v>0</v>
          </cell>
          <cell r="ATK134">
            <v>0</v>
          </cell>
          <cell r="ATL134">
            <v>0</v>
          </cell>
          <cell r="ATM134">
            <v>0</v>
          </cell>
          <cell r="ATN134">
            <v>0</v>
          </cell>
          <cell r="ATO134">
            <v>0</v>
          </cell>
          <cell r="ATP134">
            <v>0</v>
          </cell>
          <cell r="ATQ134">
            <v>0</v>
          </cell>
          <cell r="ATR134">
            <v>0</v>
          </cell>
          <cell r="ATS134">
            <v>0</v>
          </cell>
          <cell r="ATT134">
            <v>0</v>
          </cell>
          <cell r="ATU134">
            <v>0</v>
          </cell>
          <cell r="ATV134">
            <v>0</v>
          </cell>
          <cell r="ATW134">
            <v>0</v>
          </cell>
          <cell r="ATX134">
            <v>0</v>
          </cell>
          <cell r="ATY134">
            <v>0</v>
          </cell>
          <cell r="ATZ134">
            <v>0</v>
          </cell>
          <cell r="AUA134">
            <v>0</v>
          </cell>
          <cell r="AUB134">
            <v>0</v>
          </cell>
          <cell r="AUC134">
            <v>0</v>
          </cell>
          <cell r="AUD134">
            <v>0</v>
          </cell>
          <cell r="AUE134">
            <v>0</v>
          </cell>
          <cell r="AUF134">
            <v>0</v>
          </cell>
          <cell r="AUG134">
            <v>0</v>
          </cell>
          <cell r="AUH134">
            <v>0</v>
          </cell>
          <cell r="AUI134">
            <v>0</v>
          </cell>
          <cell r="AUJ134">
            <v>0</v>
          </cell>
          <cell r="AUK134">
            <v>0</v>
          </cell>
          <cell r="AUL134">
            <v>0</v>
          </cell>
          <cell r="AUM134">
            <v>0</v>
          </cell>
          <cell r="AUN134">
            <v>0</v>
          </cell>
          <cell r="AUO134">
            <v>0</v>
          </cell>
          <cell r="AUP134">
            <v>0</v>
          </cell>
          <cell r="AUQ134">
            <v>0</v>
          </cell>
          <cell r="AUR134">
            <v>0</v>
          </cell>
          <cell r="AUS134">
            <v>0</v>
          </cell>
          <cell r="AUT134">
            <v>0</v>
          </cell>
          <cell r="AUU134">
            <v>0</v>
          </cell>
          <cell r="AUV134">
            <v>0</v>
          </cell>
          <cell r="AUW134">
            <v>0</v>
          </cell>
          <cell r="AUX134">
            <v>0</v>
          </cell>
          <cell r="AUY134">
            <v>0</v>
          </cell>
          <cell r="AUZ134">
            <v>0</v>
          </cell>
          <cell r="AVA134">
            <v>0</v>
          </cell>
          <cell r="AVB134">
            <v>0</v>
          </cell>
          <cell r="AVC134">
            <v>0</v>
          </cell>
          <cell r="AVD134">
            <v>0</v>
          </cell>
          <cell r="AVE134">
            <v>0</v>
          </cell>
          <cell r="AVF134">
            <v>0</v>
          </cell>
          <cell r="AVG134">
            <v>0</v>
          </cell>
          <cell r="AVH134">
            <v>0</v>
          </cell>
          <cell r="AVI134">
            <v>0</v>
          </cell>
          <cell r="AVJ134">
            <v>0</v>
          </cell>
          <cell r="AVK134">
            <v>0</v>
          </cell>
          <cell r="AVL134">
            <v>0</v>
          </cell>
          <cell r="AVM134">
            <v>0</v>
          </cell>
          <cell r="AVN134">
            <v>0</v>
          </cell>
          <cell r="AVO134">
            <v>0</v>
          </cell>
          <cell r="AVP134">
            <v>0</v>
          </cell>
          <cell r="AVQ134">
            <v>0</v>
          </cell>
          <cell r="AVR134">
            <v>0</v>
          </cell>
          <cell r="AVS134">
            <v>0</v>
          </cell>
          <cell r="AVT134">
            <v>0</v>
          </cell>
          <cell r="AVU134">
            <v>0</v>
          </cell>
          <cell r="AVV134">
            <v>0</v>
          </cell>
          <cell r="AVW134">
            <v>0</v>
          </cell>
          <cell r="AVX134">
            <v>0</v>
          </cell>
          <cell r="AVY134">
            <v>0</v>
          </cell>
          <cell r="AVZ134">
            <v>0</v>
          </cell>
          <cell r="AWA134">
            <v>0</v>
          </cell>
          <cell r="AWB134">
            <v>0</v>
          </cell>
          <cell r="AWC134">
            <v>0</v>
          </cell>
          <cell r="AWD134">
            <v>0</v>
          </cell>
          <cell r="AWE134">
            <v>0</v>
          </cell>
          <cell r="AWF134">
            <v>0</v>
          </cell>
          <cell r="AWG134">
            <v>0</v>
          </cell>
          <cell r="AWH134">
            <v>0</v>
          </cell>
          <cell r="AWI134">
            <v>0</v>
          </cell>
          <cell r="AWJ134">
            <v>0</v>
          </cell>
          <cell r="AWK134">
            <v>0</v>
          </cell>
          <cell r="AWL134">
            <v>0</v>
          </cell>
          <cell r="AWM134">
            <v>0</v>
          </cell>
          <cell r="AWN134">
            <v>0</v>
          </cell>
          <cell r="AWO134">
            <v>0</v>
          </cell>
          <cell r="AWP134">
            <v>0</v>
          </cell>
          <cell r="AWQ134">
            <v>0</v>
          </cell>
          <cell r="AWR134">
            <v>0</v>
          </cell>
          <cell r="AWS134">
            <v>0</v>
          </cell>
          <cell r="AWT134">
            <v>0</v>
          </cell>
          <cell r="AWU134">
            <v>0</v>
          </cell>
          <cell r="AWV134">
            <v>0</v>
          </cell>
          <cell r="AWW134">
            <v>0</v>
          </cell>
          <cell r="AWX134">
            <v>0</v>
          </cell>
          <cell r="AWY134">
            <v>0</v>
          </cell>
          <cell r="AWZ134">
            <v>0</v>
          </cell>
          <cell r="AXA134">
            <v>0</v>
          </cell>
          <cell r="AXB134">
            <v>0</v>
          </cell>
          <cell r="AXC134">
            <v>0</v>
          </cell>
          <cell r="AXD134">
            <v>0</v>
          </cell>
          <cell r="AXE134">
            <v>0</v>
          </cell>
          <cell r="AXF134">
            <v>0</v>
          </cell>
          <cell r="AXG134">
            <v>0</v>
          </cell>
          <cell r="AXH134">
            <v>0</v>
          </cell>
          <cell r="AXI134">
            <v>0</v>
          </cell>
          <cell r="AXJ134">
            <v>0</v>
          </cell>
          <cell r="AXK134">
            <v>0</v>
          </cell>
          <cell r="AXL134">
            <v>0</v>
          </cell>
          <cell r="AXM134">
            <v>0</v>
          </cell>
          <cell r="AXN134">
            <v>0</v>
          </cell>
          <cell r="AXO134">
            <v>0</v>
          </cell>
          <cell r="AXP134">
            <v>0</v>
          </cell>
          <cell r="AXQ134">
            <v>0</v>
          </cell>
          <cell r="AXR134">
            <v>0</v>
          </cell>
          <cell r="AXS134">
            <v>0</v>
          </cell>
          <cell r="AXT134">
            <v>0</v>
          </cell>
          <cell r="AXU134">
            <v>0</v>
          </cell>
          <cell r="AXV134">
            <v>0</v>
          </cell>
          <cell r="AXW134">
            <v>0</v>
          </cell>
          <cell r="AXX134">
            <v>0</v>
          </cell>
          <cell r="AXY134">
            <v>0</v>
          </cell>
          <cell r="AXZ134">
            <v>0</v>
          </cell>
          <cell r="AYA134">
            <v>0</v>
          </cell>
          <cell r="AYB134">
            <v>0</v>
          </cell>
          <cell r="AYC134">
            <v>0</v>
          </cell>
          <cell r="AYD134">
            <v>0</v>
          </cell>
          <cell r="AYE134">
            <v>0</v>
          </cell>
          <cell r="AYF134">
            <v>0</v>
          </cell>
          <cell r="AYG134">
            <v>1564</v>
          </cell>
          <cell r="AYH134">
            <v>0</v>
          </cell>
          <cell r="AYI134">
            <v>0</v>
          </cell>
          <cell r="AYJ134">
            <v>0</v>
          </cell>
          <cell r="AYK134">
            <v>0</v>
          </cell>
          <cell r="AYL134">
            <v>0</v>
          </cell>
          <cell r="AYM134">
            <v>0</v>
          </cell>
          <cell r="AYN134">
            <v>16701</v>
          </cell>
          <cell r="AYO134">
            <v>0</v>
          </cell>
          <cell r="AYP134">
            <v>684</v>
          </cell>
          <cell r="AYQ134">
            <v>0</v>
          </cell>
          <cell r="AYR134">
            <v>151</v>
          </cell>
          <cell r="AYS134">
            <v>0</v>
          </cell>
          <cell r="AYT134">
            <v>687</v>
          </cell>
          <cell r="AYU134">
            <v>0</v>
          </cell>
          <cell r="AYV134">
            <v>0</v>
          </cell>
          <cell r="AYW134">
            <v>0</v>
          </cell>
          <cell r="AYX134">
            <v>0</v>
          </cell>
          <cell r="AYY134">
            <v>0</v>
          </cell>
          <cell r="AYZ134">
            <v>2054</v>
          </cell>
          <cell r="AZA134">
            <v>0</v>
          </cell>
          <cell r="AZB134">
            <v>2023</v>
          </cell>
          <cell r="AZC134">
            <v>0</v>
          </cell>
          <cell r="AZD134">
            <v>0</v>
          </cell>
          <cell r="AZE134">
            <v>23864</v>
          </cell>
          <cell r="AZF134">
            <v>0</v>
          </cell>
          <cell r="AZG134">
            <v>23864</v>
          </cell>
          <cell r="AZH134">
            <v>350</v>
          </cell>
          <cell r="AZI134">
            <v>0</v>
          </cell>
          <cell r="AZJ134">
            <v>25</v>
          </cell>
          <cell r="AZK134">
            <v>0</v>
          </cell>
          <cell r="AZL134">
            <v>0</v>
          </cell>
          <cell r="AZM134">
            <v>0</v>
          </cell>
          <cell r="AZN134">
            <v>0</v>
          </cell>
          <cell r="AZO134">
            <v>0</v>
          </cell>
          <cell r="AZP134">
            <v>8202</v>
          </cell>
          <cell r="AZQ134">
            <v>110</v>
          </cell>
          <cell r="AZR134">
            <v>9683</v>
          </cell>
          <cell r="AZS134">
            <v>1624</v>
          </cell>
          <cell r="AZT134">
            <v>0</v>
          </cell>
          <cell r="AZU134">
            <v>0</v>
          </cell>
          <cell r="AZV134">
            <v>3870</v>
          </cell>
          <cell r="AZW134">
            <v>23864</v>
          </cell>
          <cell r="AZX134">
            <v>0</v>
          </cell>
          <cell r="AZY134">
            <v>0</v>
          </cell>
          <cell r="AZZ134">
            <v>0</v>
          </cell>
          <cell r="BAA134">
            <v>223275</v>
          </cell>
          <cell r="BAB134">
            <v>3870</v>
          </cell>
          <cell r="BAC134">
            <v>4395</v>
          </cell>
          <cell r="BAD134">
            <v>-525</v>
          </cell>
          <cell r="BAE134">
            <v>222750</v>
          </cell>
          <cell r="BAF134">
            <v>209494</v>
          </cell>
          <cell r="BAG134">
            <v>209360</v>
          </cell>
          <cell r="BAH134">
            <v>-134</v>
          </cell>
          <cell r="BAI134">
            <v>0</v>
          </cell>
          <cell r="BAJ134">
            <v>0</v>
          </cell>
          <cell r="BAK134">
            <v>0</v>
          </cell>
          <cell r="BAL134">
            <v>209494</v>
          </cell>
          <cell r="BAM134">
            <v>209360</v>
          </cell>
          <cell r="BAN134">
            <v>-134</v>
          </cell>
          <cell r="BAO134">
            <v>46663</v>
          </cell>
          <cell r="BAP134">
            <v>49001</v>
          </cell>
          <cell r="BAQ134">
            <v>2338</v>
          </cell>
          <cell r="BAR134">
            <v>162831</v>
          </cell>
          <cell r="BAS134">
            <v>160359</v>
          </cell>
          <cell r="BAT134">
            <v>-2472</v>
          </cell>
          <cell r="BAU134">
            <v>0</v>
          </cell>
          <cell r="BAV134">
            <v>0</v>
          </cell>
          <cell r="BAW134">
            <v>0</v>
          </cell>
          <cell r="BAX134">
            <v>218561</v>
          </cell>
          <cell r="BAY134">
            <v>218561</v>
          </cell>
          <cell r="BAZ134">
            <v>0</v>
          </cell>
          <cell r="BBA134">
            <v>227561</v>
          </cell>
          <cell r="BBB134">
            <v>227561</v>
          </cell>
          <cell r="BBC134">
            <v>0</v>
          </cell>
        </row>
        <row r="135">
          <cell r="A135" t="str">
            <v>E07000102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107</v>
          </cell>
          <cell r="CZ135">
            <v>0</v>
          </cell>
          <cell r="DA135">
            <v>16</v>
          </cell>
          <cell r="DB135">
            <v>16</v>
          </cell>
          <cell r="DC135">
            <v>0</v>
          </cell>
          <cell r="DD135">
            <v>123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123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240</v>
          </cell>
          <cell r="DT135">
            <v>0</v>
          </cell>
          <cell r="DU135">
            <v>50</v>
          </cell>
          <cell r="DV135">
            <v>50</v>
          </cell>
          <cell r="DW135">
            <v>0</v>
          </cell>
          <cell r="DX135">
            <v>29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29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347</v>
          </cell>
          <cell r="IJ135">
            <v>0</v>
          </cell>
          <cell r="IK135">
            <v>66</v>
          </cell>
          <cell r="IL135">
            <v>66</v>
          </cell>
          <cell r="IM135">
            <v>0</v>
          </cell>
          <cell r="IN135">
            <v>413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413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X135">
            <v>0</v>
          </cell>
          <cell r="LY135">
            <v>0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2440</v>
          </cell>
          <cell r="ME135">
            <v>7816</v>
          </cell>
          <cell r="MF135">
            <v>0</v>
          </cell>
          <cell r="MG135">
            <v>0</v>
          </cell>
          <cell r="MH135">
            <v>0</v>
          </cell>
          <cell r="MI135">
            <v>0</v>
          </cell>
          <cell r="MJ135">
            <v>10256</v>
          </cell>
          <cell r="MK135">
            <v>651</v>
          </cell>
          <cell r="ML135">
            <v>0</v>
          </cell>
          <cell r="MM135">
            <v>0</v>
          </cell>
          <cell r="MN135">
            <v>0</v>
          </cell>
          <cell r="MO135">
            <v>0</v>
          </cell>
          <cell r="MP135">
            <v>651</v>
          </cell>
          <cell r="MQ135">
            <v>10907</v>
          </cell>
          <cell r="MR135">
            <v>1100</v>
          </cell>
          <cell r="MS135">
            <v>0</v>
          </cell>
          <cell r="MT135">
            <v>1115</v>
          </cell>
          <cell r="MU135">
            <v>0</v>
          </cell>
          <cell r="MV135">
            <v>2215</v>
          </cell>
          <cell r="MW135">
            <v>0</v>
          </cell>
          <cell r="MX135">
            <v>0</v>
          </cell>
          <cell r="MY135">
            <v>0</v>
          </cell>
          <cell r="MZ135">
            <v>38</v>
          </cell>
          <cell r="NA135">
            <v>0</v>
          </cell>
          <cell r="NB135">
            <v>48</v>
          </cell>
          <cell r="NC135">
            <v>48</v>
          </cell>
          <cell r="ND135">
            <v>0</v>
          </cell>
          <cell r="NE135">
            <v>86</v>
          </cell>
          <cell r="NF135">
            <v>0</v>
          </cell>
          <cell r="NG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  <cell r="NL135">
            <v>86</v>
          </cell>
          <cell r="NM135">
            <v>0</v>
          </cell>
          <cell r="NN135">
            <v>0</v>
          </cell>
          <cell r="NO135">
            <v>0</v>
          </cell>
          <cell r="NP135">
            <v>0</v>
          </cell>
          <cell r="NQ135">
            <v>0</v>
          </cell>
          <cell r="NR135">
            <v>0</v>
          </cell>
          <cell r="NS135">
            <v>0</v>
          </cell>
          <cell r="NT135">
            <v>1131</v>
          </cell>
          <cell r="NU135">
            <v>0</v>
          </cell>
          <cell r="NV135">
            <v>269</v>
          </cell>
          <cell r="NW135">
            <v>269</v>
          </cell>
          <cell r="NX135">
            <v>0</v>
          </cell>
          <cell r="NY135">
            <v>1400</v>
          </cell>
          <cell r="NZ135">
            <v>0</v>
          </cell>
          <cell r="OA135">
            <v>0</v>
          </cell>
          <cell r="OB135">
            <v>0</v>
          </cell>
          <cell r="OC135">
            <v>0</v>
          </cell>
          <cell r="OD135">
            <v>0</v>
          </cell>
          <cell r="OE135">
            <v>0</v>
          </cell>
          <cell r="OF135">
            <v>1400</v>
          </cell>
          <cell r="OG135">
            <v>0</v>
          </cell>
          <cell r="OH135">
            <v>0</v>
          </cell>
          <cell r="OI135">
            <v>0</v>
          </cell>
          <cell r="OJ135">
            <v>0</v>
          </cell>
          <cell r="OK135">
            <v>0</v>
          </cell>
          <cell r="OL135">
            <v>0</v>
          </cell>
          <cell r="OM135">
            <v>0</v>
          </cell>
          <cell r="ON135">
            <v>672</v>
          </cell>
          <cell r="OO135">
            <v>335</v>
          </cell>
          <cell r="OP135">
            <v>52</v>
          </cell>
          <cell r="OQ135">
            <v>387</v>
          </cell>
          <cell r="OR135">
            <v>0</v>
          </cell>
          <cell r="OS135">
            <v>1059</v>
          </cell>
          <cell r="OT135">
            <v>0</v>
          </cell>
          <cell r="OU135">
            <v>0</v>
          </cell>
          <cell r="OV135">
            <v>0</v>
          </cell>
          <cell r="OW135">
            <v>0</v>
          </cell>
          <cell r="OX135">
            <v>0</v>
          </cell>
          <cell r="OY135">
            <v>0</v>
          </cell>
          <cell r="OZ135">
            <v>1059</v>
          </cell>
          <cell r="PA135">
            <v>0</v>
          </cell>
          <cell r="PB135">
            <v>0</v>
          </cell>
          <cell r="PC135">
            <v>0</v>
          </cell>
          <cell r="PD135">
            <v>0</v>
          </cell>
          <cell r="PE135">
            <v>0</v>
          </cell>
          <cell r="PF135">
            <v>0</v>
          </cell>
          <cell r="PG135">
            <v>0</v>
          </cell>
          <cell r="PH135">
            <v>0</v>
          </cell>
          <cell r="PI135">
            <v>0</v>
          </cell>
          <cell r="PJ135">
            <v>0</v>
          </cell>
          <cell r="PK135">
            <v>0</v>
          </cell>
          <cell r="PL135">
            <v>0</v>
          </cell>
          <cell r="PM135">
            <v>0</v>
          </cell>
          <cell r="PN135">
            <v>0</v>
          </cell>
          <cell r="PO135">
            <v>0</v>
          </cell>
          <cell r="PP135">
            <v>0</v>
          </cell>
          <cell r="PQ135">
            <v>0</v>
          </cell>
          <cell r="PR135">
            <v>0</v>
          </cell>
          <cell r="PS135">
            <v>0</v>
          </cell>
          <cell r="PT135">
            <v>0</v>
          </cell>
          <cell r="PU135">
            <v>0</v>
          </cell>
          <cell r="PV135">
            <v>0</v>
          </cell>
          <cell r="PW135">
            <v>0</v>
          </cell>
          <cell r="PX135">
            <v>0</v>
          </cell>
          <cell r="PY135">
            <v>0</v>
          </cell>
          <cell r="PZ135">
            <v>0</v>
          </cell>
          <cell r="QA135">
            <v>0</v>
          </cell>
          <cell r="QB135">
            <v>0</v>
          </cell>
          <cell r="QC135">
            <v>0</v>
          </cell>
          <cell r="QD135">
            <v>0</v>
          </cell>
          <cell r="QE135">
            <v>0</v>
          </cell>
          <cell r="QF135">
            <v>0</v>
          </cell>
          <cell r="QG135">
            <v>0</v>
          </cell>
          <cell r="QH135">
            <v>0</v>
          </cell>
          <cell r="QI135">
            <v>0</v>
          </cell>
          <cell r="QJ135">
            <v>0</v>
          </cell>
          <cell r="QK135">
            <v>0</v>
          </cell>
          <cell r="QL135">
            <v>0</v>
          </cell>
          <cell r="QM135">
            <v>0</v>
          </cell>
          <cell r="QN135">
            <v>0</v>
          </cell>
          <cell r="QO135">
            <v>0</v>
          </cell>
          <cell r="QP135">
            <v>0</v>
          </cell>
          <cell r="QQ135">
            <v>0</v>
          </cell>
          <cell r="QR135">
            <v>0</v>
          </cell>
          <cell r="QS135">
            <v>0</v>
          </cell>
          <cell r="QT135">
            <v>0</v>
          </cell>
          <cell r="QU135">
            <v>0</v>
          </cell>
          <cell r="QV135">
            <v>1841</v>
          </cell>
          <cell r="QW135">
            <v>335</v>
          </cell>
          <cell r="QX135">
            <v>369</v>
          </cell>
          <cell r="QY135">
            <v>704</v>
          </cell>
          <cell r="QZ135">
            <v>0</v>
          </cell>
          <cell r="RA135">
            <v>2545</v>
          </cell>
          <cell r="RB135">
            <v>0</v>
          </cell>
          <cell r="RC135">
            <v>0</v>
          </cell>
          <cell r="RD135">
            <v>0</v>
          </cell>
          <cell r="RE135">
            <v>0</v>
          </cell>
          <cell r="RF135">
            <v>0</v>
          </cell>
          <cell r="RG135">
            <v>0</v>
          </cell>
          <cell r="RH135">
            <v>2545</v>
          </cell>
          <cell r="RI135">
            <v>0</v>
          </cell>
          <cell r="RJ135">
            <v>0</v>
          </cell>
          <cell r="RK135">
            <v>0</v>
          </cell>
          <cell r="RL135">
            <v>0</v>
          </cell>
          <cell r="RM135">
            <v>0</v>
          </cell>
          <cell r="RN135">
            <v>0</v>
          </cell>
          <cell r="RO135">
            <v>0</v>
          </cell>
          <cell r="RP135">
            <v>104</v>
          </cell>
          <cell r="RQ135">
            <v>0</v>
          </cell>
          <cell r="RR135">
            <v>0</v>
          </cell>
          <cell r="RS135">
            <v>0</v>
          </cell>
          <cell r="RT135">
            <v>0</v>
          </cell>
          <cell r="RU135">
            <v>104</v>
          </cell>
          <cell r="RV135">
            <v>0</v>
          </cell>
          <cell r="RW135">
            <v>0</v>
          </cell>
          <cell r="RX135">
            <v>0</v>
          </cell>
          <cell r="RY135">
            <v>0</v>
          </cell>
          <cell r="RZ135">
            <v>0</v>
          </cell>
          <cell r="SA135">
            <v>0</v>
          </cell>
          <cell r="SB135">
            <v>104</v>
          </cell>
          <cell r="SC135">
            <v>0</v>
          </cell>
          <cell r="SD135">
            <v>0</v>
          </cell>
          <cell r="SE135">
            <v>0</v>
          </cell>
          <cell r="SF135">
            <v>0</v>
          </cell>
          <cell r="SG135">
            <v>0</v>
          </cell>
          <cell r="SH135">
            <v>0</v>
          </cell>
          <cell r="SI135">
            <v>0</v>
          </cell>
          <cell r="SJ135">
            <v>0</v>
          </cell>
          <cell r="SK135">
            <v>0</v>
          </cell>
          <cell r="SL135">
            <v>0</v>
          </cell>
          <cell r="SM135">
            <v>0</v>
          </cell>
          <cell r="SN135">
            <v>0</v>
          </cell>
          <cell r="SO135">
            <v>0</v>
          </cell>
          <cell r="SP135">
            <v>0</v>
          </cell>
          <cell r="SQ135">
            <v>0</v>
          </cell>
          <cell r="SR135">
            <v>0</v>
          </cell>
          <cell r="SS135">
            <v>0</v>
          </cell>
          <cell r="ST135">
            <v>0</v>
          </cell>
          <cell r="SU135">
            <v>0</v>
          </cell>
          <cell r="SV135">
            <v>0</v>
          </cell>
          <cell r="SW135">
            <v>0</v>
          </cell>
          <cell r="SX135">
            <v>0</v>
          </cell>
          <cell r="SY135">
            <v>0</v>
          </cell>
          <cell r="SZ135">
            <v>0</v>
          </cell>
          <cell r="TA135">
            <v>0</v>
          </cell>
          <cell r="TB135">
            <v>0</v>
          </cell>
          <cell r="TC135">
            <v>0</v>
          </cell>
          <cell r="TD135">
            <v>0</v>
          </cell>
          <cell r="TE135">
            <v>0</v>
          </cell>
          <cell r="TF135">
            <v>6</v>
          </cell>
          <cell r="TG135">
            <v>6</v>
          </cell>
          <cell r="TH135">
            <v>0</v>
          </cell>
          <cell r="TI135">
            <v>6</v>
          </cell>
          <cell r="TJ135">
            <v>0</v>
          </cell>
          <cell r="TK135">
            <v>0</v>
          </cell>
          <cell r="TL135">
            <v>0</v>
          </cell>
          <cell r="TM135">
            <v>0</v>
          </cell>
          <cell r="TN135">
            <v>0</v>
          </cell>
          <cell r="TO135">
            <v>0</v>
          </cell>
          <cell r="TP135">
            <v>6</v>
          </cell>
          <cell r="TQ135">
            <v>0</v>
          </cell>
          <cell r="TR135">
            <v>0</v>
          </cell>
          <cell r="TS135">
            <v>0</v>
          </cell>
          <cell r="TT135">
            <v>0</v>
          </cell>
          <cell r="TU135">
            <v>0</v>
          </cell>
          <cell r="TV135">
            <v>0</v>
          </cell>
          <cell r="TW135">
            <v>0</v>
          </cell>
          <cell r="TX135">
            <v>0</v>
          </cell>
          <cell r="TY135">
            <v>0</v>
          </cell>
          <cell r="TZ135">
            <v>0</v>
          </cell>
          <cell r="UA135">
            <v>0</v>
          </cell>
          <cell r="UB135">
            <v>0</v>
          </cell>
          <cell r="UC135">
            <v>0</v>
          </cell>
          <cell r="UD135">
            <v>0</v>
          </cell>
          <cell r="UE135">
            <v>0</v>
          </cell>
          <cell r="UF135">
            <v>0</v>
          </cell>
          <cell r="UG135">
            <v>0</v>
          </cell>
          <cell r="UH135">
            <v>0</v>
          </cell>
          <cell r="UI135">
            <v>0</v>
          </cell>
          <cell r="UJ135">
            <v>0</v>
          </cell>
          <cell r="UK135">
            <v>0</v>
          </cell>
          <cell r="UL135">
            <v>0</v>
          </cell>
          <cell r="UM135">
            <v>0</v>
          </cell>
          <cell r="UN135">
            <v>0</v>
          </cell>
          <cell r="UO135">
            <v>0</v>
          </cell>
          <cell r="UP135">
            <v>0</v>
          </cell>
          <cell r="UQ135">
            <v>0</v>
          </cell>
          <cell r="UR135">
            <v>0</v>
          </cell>
          <cell r="US135">
            <v>0</v>
          </cell>
          <cell r="UT135">
            <v>0</v>
          </cell>
          <cell r="UU135">
            <v>0</v>
          </cell>
          <cell r="UV135">
            <v>0</v>
          </cell>
          <cell r="UW135">
            <v>0</v>
          </cell>
          <cell r="UX135">
            <v>0</v>
          </cell>
          <cell r="UY135">
            <v>0</v>
          </cell>
          <cell r="UZ135">
            <v>0</v>
          </cell>
          <cell r="VA135">
            <v>0</v>
          </cell>
          <cell r="VB135">
            <v>0</v>
          </cell>
          <cell r="VC135">
            <v>0</v>
          </cell>
          <cell r="VD135">
            <v>0</v>
          </cell>
          <cell r="VE135">
            <v>0</v>
          </cell>
          <cell r="VF135">
            <v>0</v>
          </cell>
          <cell r="VG135">
            <v>0</v>
          </cell>
          <cell r="VH135">
            <v>0</v>
          </cell>
          <cell r="VI135">
            <v>0</v>
          </cell>
          <cell r="VJ135">
            <v>0</v>
          </cell>
          <cell r="VK135">
            <v>0</v>
          </cell>
          <cell r="VL135">
            <v>0</v>
          </cell>
          <cell r="VM135">
            <v>0</v>
          </cell>
          <cell r="VN135">
            <v>0</v>
          </cell>
          <cell r="VO135">
            <v>0</v>
          </cell>
          <cell r="VP135">
            <v>0</v>
          </cell>
          <cell r="VQ135">
            <v>0</v>
          </cell>
          <cell r="VR135">
            <v>0</v>
          </cell>
          <cell r="VS135">
            <v>0</v>
          </cell>
          <cell r="VT135">
            <v>0</v>
          </cell>
          <cell r="VU135">
            <v>0</v>
          </cell>
          <cell r="VV135">
            <v>0</v>
          </cell>
          <cell r="VW135">
            <v>0</v>
          </cell>
          <cell r="VX135">
            <v>0</v>
          </cell>
          <cell r="VY135">
            <v>0</v>
          </cell>
          <cell r="VZ135">
            <v>0</v>
          </cell>
          <cell r="WA135">
            <v>0</v>
          </cell>
          <cell r="WB135">
            <v>0</v>
          </cell>
          <cell r="WC135">
            <v>0</v>
          </cell>
          <cell r="WD135">
            <v>0</v>
          </cell>
          <cell r="WE135">
            <v>0</v>
          </cell>
          <cell r="WF135">
            <v>0</v>
          </cell>
          <cell r="WG135">
            <v>0</v>
          </cell>
          <cell r="WH135">
            <v>0</v>
          </cell>
          <cell r="WI135">
            <v>0</v>
          </cell>
          <cell r="WJ135">
            <v>0</v>
          </cell>
          <cell r="WK135">
            <v>0</v>
          </cell>
          <cell r="WL135">
            <v>0</v>
          </cell>
          <cell r="WM135">
            <v>0</v>
          </cell>
          <cell r="WN135">
            <v>0</v>
          </cell>
          <cell r="WO135">
            <v>0</v>
          </cell>
          <cell r="WP135">
            <v>0</v>
          </cell>
          <cell r="WQ135">
            <v>0</v>
          </cell>
          <cell r="WR135">
            <v>0</v>
          </cell>
          <cell r="WS135">
            <v>0</v>
          </cell>
          <cell r="WT135">
            <v>0</v>
          </cell>
          <cell r="WU135">
            <v>0</v>
          </cell>
          <cell r="WV135">
            <v>0</v>
          </cell>
          <cell r="WW135">
            <v>0</v>
          </cell>
          <cell r="WX135">
            <v>0</v>
          </cell>
          <cell r="WY135">
            <v>0</v>
          </cell>
          <cell r="WZ135">
            <v>0</v>
          </cell>
          <cell r="XA135">
            <v>0</v>
          </cell>
          <cell r="XB135">
            <v>0</v>
          </cell>
          <cell r="XC135">
            <v>0</v>
          </cell>
          <cell r="XD135">
            <v>0</v>
          </cell>
          <cell r="XE135">
            <v>0</v>
          </cell>
          <cell r="XF135">
            <v>0</v>
          </cell>
          <cell r="XG135">
            <v>0</v>
          </cell>
          <cell r="XH135">
            <v>0</v>
          </cell>
          <cell r="XI135">
            <v>0</v>
          </cell>
          <cell r="XJ135">
            <v>0</v>
          </cell>
          <cell r="XK135">
            <v>0</v>
          </cell>
          <cell r="XL135">
            <v>0</v>
          </cell>
          <cell r="XM135">
            <v>0</v>
          </cell>
          <cell r="XN135">
            <v>0</v>
          </cell>
          <cell r="XO135">
            <v>0</v>
          </cell>
          <cell r="XP135">
            <v>0</v>
          </cell>
          <cell r="XQ135">
            <v>0</v>
          </cell>
          <cell r="XR135">
            <v>0</v>
          </cell>
          <cell r="XS135">
            <v>0</v>
          </cell>
          <cell r="XT135">
            <v>0</v>
          </cell>
          <cell r="XU135">
            <v>330</v>
          </cell>
          <cell r="XV135">
            <v>65</v>
          </cell>
          <cell r="XW135">
            <v>395</v>
          </cell>
          <cell r="XX135">
            <v>0</v>
          </cell>
          <cell r="XY135">
            <v>395</v>
          </cell>
          <cell r="XZ135">
            <v>0</v>
          </cell>
          <cell r="YA135">
            <v>0</v>
          </cell>
          <cell r="YB135">
            <v>0</v>
          </cell>
          <cell r="YC135">
            <v>0</v>
          </cell>
          <cell r="YD135">
            <v>0</v>
          </cell>
          <cell r="YE135">
            <v>0</v>
          </cell>
          <cell r="YF135">
            <v>395</v>
          </cell>
          <cell r="YG135">
            <v>0</v>
          </cell>
          <cell r="YH135">
            <v>0</v>
          </cell>
          <cell r="YI135">
            <v>0</v>
          </cell>
          <cell r="YJ135">
            <v>0</v>
          </cell>
          <cell r="YK135">
            <v>0</v>
          </cell>
          <cell r="YL135">
            <v>0</v>
          </cell>
          <cell r="YM135">
            <v>0</v>
          </cell>
          <cell r="YN135">
            <v>0</v>
          </cell>
          <cell r="YO135">
            <v>0</v>
          </cell>
          <cell r="YP135">
            <v>0</v>
          </cell>
          <cell r="YQ135">
            <v>0</v>
          </cell>
          <cell r="YR135">
            <v>0</v>
          </cell>
          <cell r="YS135">
            <v>0</v>
          </cell>
          <cell r="YT135">
            <v>0</v>
          </cell>
          <cell r="YU135">
            <v>0</v>
          </cell>
          <cell r="YV135">
            <v>0</v>
          </cell>
          <cell r="YW135">
            <v>0</v>
          </cell>
          <cell r="YX135">
            <v>0</v>
          </cell>
          <cell r="YY135">
            <v>0</v>
          </cell>
          <cell r="YZ135">
            <v>0</v>
          </cell>
          <cell r="ZA135">
            <v>0</v>
          </cell>
          <cell r="ZB135">
            <v>0</v>
          </cell>
          <cell r="ZC135">
            <v>0</v>
          </cell>
          <cell r="ZD135">
            <v>0</v>
          </cell>
          <cell r="ZE135">
            <v>0</v>
          </cell>
          <cell r="ZF135">
            <v>0</v>
          </cell>
          <cell r="ZG135">
            <v>0</v>
          </cell>
          <cell r="ZH135">
            <v>0</v>
          </cell>
          <cell r="ZI135">
            <v>0</v>
          </cell>
          <cell r="ZJ135">
            <v>0</v>
          </cell>
          <cell r="ZK135">
            <v>0</v>
          </cell>
          <cell r="ZL135">
            <v>0</v>
          </cell>
          <cell r="ZM135">
            <v>0</v>
          </cell>
          <cell r="ZN135">
            <v>0</v>
          </cell>
          <cell r="ZO135">
            <v>0</v>
          </cell>
          <cell r="ZP135">
            <v>0</v>
          </cell>
          <cell r="ZQ135">
            <v>0</v>
          </cell>
          <cell r="ZR135">
            <v>0</v>
          </cell>
          <cell r="ZS135">
            <v>0</v>
          </cell>
          <cell r="ZT135">
            <v>0</v>
          </cell>
          <cell r="ZU135">
            <v>0</v>
          </cell>
          <cell r="ZV135">
            <v>0</v>
          </cell>
          <cell r="ZW135">
            <v>0</v>
          </cell>
          <cell r="ZX135">
            <v>0</v>
          </cell>
          <cell r="ZY135">
            <v>0</v>
          </cell>
          <cell r="ZZ135">
            <v>0</v>
          </cell>
          <cell r="AAA135">
            <v>0</v>
          </cell>
          <cell r="AAB135">
            <v>0</v>
          </cell>
          <cell r="AAC135">
            <v>0</v>
          </cell>
          <cell r="AAD135">
            <v>0</v>
          </cell>
          <cell r="AAE135">
            <v>0</v>
          </cell>
          <cell r="AAF135">
            <v>0</v>
          </cell>
          <cell r="AAG135">
            <v>0</v>
          </cell>
          <cell r="AAH135">
            <v>0</v>
          </cell>
          <cell r="AAI135">
            <v>0</v>
          </cell>
          <cell r="AAJ135">
            <v>0</v>
          </cell>
          <cell r="AAK135">
            <v>0</v>
          </cell>
          <cell r="AAL135">
            <v>0</v>
          </cell>
          <cell r="AAM135">
            <v>0</v>
          </cell>
          <cell r="AAN135">
            <v>0</v>
          </cell>
          <cell r="AAO135">
            <v>0</v>
          </cell>
          <cell r="AAP135">
            <v>0</v>
          </cell>
          <cell r="AAQ135">
            <v>0</v>
          </cell>
          <cell r="AAR135">
            <v>0</v>
          </cell>
          <cell r="AAS135">
            <v>0</v>
          </cell>
          <cell r="AAT135">
            <v>0</v>
          </cell>
          <cell r="AAU135">
            <v>0</v>
          </cell>
          <cell r="AAV135">
            <v>0</v>
          </cell>
          <cell r="AAW135">
            <v>0</v>
          </cell>
          <cell r="AAX135">
            <v>0</v>
          </cell>
          <cell r="AAY135">
            <v>0</v>
          </cell>
          <cell r="AAZ135">
            <v>0</v>
          </cell>
          <cell r="ABA135">
            <v>0</v>
          </cell>
          <cell r="ABB135">
            <v>0</v>
          </cell>
          <cell r="ABC135">
            <v>0</v>
          </cell>
          <cell r="ABD135">
            <v>0</v>
          </cell>
          <cell r="ABE135">
            <v>0</v>
          </cell>
          <cell r="ABF135">
            <v>0</v>
          </cell>
          <cell r="ABG135">
            <v>0</v>
          </cell>
          <cell r="ABH135">
            <v>0</v>
          </cell>
          <cell r="ABI135">
            <v>0</v>
          </cell>
          <cell r="ABJ135">
            <v>0</v>
          </cell>
          <cell r="ABK135">
            <v>0</v>
          </cell>
          <cell r="ABL135">
            <v>0</v>
          </cell>
          <cell r="ABM135">
            <v>0</v>
          </cell>
          <cell r="ABN135">
            <v>0</v>
          </cell>
          <cell r="ABO135">
            <v>0</v>
          </cell>
          <cell r="ABP135">
            <v>0</v>
          </cell>
          <cell r="ABQ135">
            <v>0</v>
          </cell>
          <cell r="ABR135">
            <v>0</v>
          </cell>
          <cell r="ABS135">
            <v>0</v>
          </cell>
          <cell r="ABT135">
            <v>0</v>
          </cell>
          <cell r="ABU135">
            <v>0</v>
          </cell>
          <cell r="ABV135">
            <v>0</v>
          </cell>
          <cell r="ABW135">
            <v>0</v>
          </cell>
          <cell r="ABX135">
            <v>0</v>
          </cell>
          <cell r="ABY135">
            <v>0</v>
          </cell>
          <cell r="ABZ135">
            <v>0</v>
          </cell>
          <cell r="ACA135">
            <v>0</v>
          </cell>
          <cell r="ACB135">
            <v>0</v>
          </cell>
          <cell r="ACC135">
            <v>0</v>
          </cell>
          <cell r="ACD135">
            <v>0</v>
          </cell>
          <cell r="ACE135">
            <v>0</v>
          </cell>
          <cell r="ACF135">
            <v>0</v>
          </cell>
          <cell r="ACG135">
            <v>0</v>
          </cell>
          <cell r="ACH135">
            <v>0</v>
          </cell>
          <cell r="ACI135">
            <v>0</v>
          </cell>
          <cell r="ACJ135">
            <v>104</v>
          </cell>
          <cell r="ACK135">
            <v>330</v>
          </cell>
          <cell r="ACL135">
            <v>71</v>
          </cell>
          <cell r="ACM135">
            <v>401</v>
          </cell>
          <cell r="ACN135">
            <v>0</v>
          </cell>
          <cell r="ACO135">
            <v>505</v>
          </cell>
          <cell r="ACP135">
            <v>0</v>
          </cell>
          <cell r="ACQ135">
            <v>0</v>
          </cell>
          <cell r="ACR135">
            <v>0</v>
          </cell>
          <cell r="ACS135">
            <v>0</v>
          </cell>
          <cell r="ACT135">
            <v>0</v>
          </cell>
          <cell r="ACU135">
            <v>0</v>
          </cell>
          <cell r="ACV135">
            <v>505</v>
          </cell>
          <cell r="ACW135">
            <v>0</v>
          </cell>
          <cell r="ACX135">
            <v>0</v>
          </cell>
          <cell r="ACY135">
            <v>0</v>
          </cell>
          <cell r="ACZ135">
            <v>0</v>
          </cell>
          <cell r="ADA135">
            <v>0</v>
          </cell>
          <cell r="ADB135">
            <v>0</v>
          </cell>
          <cell r="ADC135">
            <v>0</v>
          </cell>
          <cell r="ADD135">
            <v>3451</v>
          </cell>
          <cell r="ADE135">
            <v>0</v>
          </cell>
          <cell r="ADF135">
            <v>0</v>
          </cell>
          <cell r="ADG135">
            <v>0</v>
          </cell>
          <cell r="ADH135">
            <v>0</v>
          </cell>
          <cell r="ADI135">
            <v>3451</v>
          </cell>
          <cell r="ADJ135">
            <v>0</v>
          </cell>
          <cell r="ADK135">
            <v>0</v>
          </cell>
          <cell r="ADL135">
            <v>0</v>
          </cell>
          <cell r="ADM135">
            <v>0</v>
          </cell>
          <cell r="ADN135">
            <v>0</v>
          </cell>
          <cell r="ADO135">
            <v>0</v>
          </cell>
          <cell r="ADP135">
            <v>3451</v>
          </cell>
          <cell r="ADQ135">
            <v>0</v>
          </cell>
          <cell r="ADR135">
            <v>0</v>
          </cell>
          <cell r="ADS135">
            <v>50</v>
          </cell>
          <cell r="ADT135">
            <v>0</v>
          </cell>
          <cell r="ADU135">
            <v>50</v>
          </cell>
          <cell r="ADV135">
            <v>0</v>
          </cell>
          <cell r="ADW135">
            <v>0</v>
          </cell>
          <cell r="ADX135">
            <v>0</v>
          </cell>
          <cell r="ADY135">
            <v>0</v>
          </cell>
          <cell r="ADZ135">
            <v>0</v>
          </cell>
          <cell r="AEA135">
            <v>0</v>
          </cell>
          <cell r="AEB135">
            <v>0</v>
          </cell>
          <cell r="AEC135">
            <v>0</v>
          </cell>
          <cell r="AED135">
            <v>0</v>
          </cell>
          <cell r="AEE135">
            <v>0</v>
          </cell>
          <cell r="AEF135">
            <v>0</v>
          </cell>
          <cell r="AEG135">
            <v>0</v>
          </cell>
          <cell r="AEH135">
            <v>0</v>
          </cell>
          <cell r="AEI135">
            <v>0</v>
          </cell>
          <cell r="AEJ135">
            <v>0</v>
          </cell>
          <cell r="AEK135">
            <v>0</v>
          </cell>
          <cell r="AEL135">
            <v>0</v>
          </cell>
          <cell r="AEM135">
            <v>0</v>
          </cell>
          <cell r="AEN135">
            <v>0</v>
          </cell>
          <cell r="AEO135">
            <v>0</v>
          </cell>
          <cell r="AEP135">
            <v>0</v>
          </cell>
          <cell r="AEQ135">
            <v>0</v>
          </cell>
          <cell r="AER135">
            <v>0</v>
          </cell>
          <cell r="AES135">
            <v>0</v>
          </cell>
          <cell r="AET135">
            <v>0</v>
          </cell>
          <cell r="AEU135">
            <v>0</v>
          </cell>
          <cell r="AEV135">
            <v>0</v>
          </cell>
          <cell r="AEW135">
            <v>0</v>
          </cell>
          <cell r="AEX135">
            <v>0</v>
          </cell>
          <cell r="AEY135">
            <v>0</v>
          </cell>
          <cell r="AEZ135">
            <v>0</v>
          </cell>
          <cell r="AFA135">
            <v>0</v>
          </cell>
          <cell r="AFB135">
            <v>0</v>
          </cell>
          <cell r="AFC135">
            <v>0</v>
          </cell>
          <cell r="AFD135">
            <v>0</v>
          </cell>
          <cell r="AFE135">
            <v>0</v>
          </cell>
          <cell r="AFF135">
            <v>0</v>
          </cell>
          <cell r="AFG135">
            <v>0</v>
          </cell>
          <cell r="AFH135">
            <v>0</v>
          </cell>
          <cell r="AFI135">
            <v>0</v>
          </cell>
          <cell r="AFJ135">
            <v>0</v>
          </cell>
          <cell r="AFK135">
            <v>0</v>
          </cell>
          <cell r="AFL135">
            <v>0</v>
          </cell>
          <cell r="AFM135">
            <v>0</v>
          </cell>
          <cell r="AFN135">
            <v>0</v>
          </cell>
          <cell r="AFO135">
            <v>0</v>
          </cell>
          <cell r="AFP135">
            <v>0</v>
          </cell>
          <cell r="AFQ135">
            <v>0</v>
          </cell>
          <cell r="AFR135">
            <v>0</v>
          </cell>
          <cell r="AFS135">
            <v>0</v>
          </cell>
          <cell r="AFT135">
            <v>0</v>
          </cell>
          <cell r="AFU135">
            <v>0</v>
          </cell>
          <cell r="AFV135">
            <v>0</v>
          </cell>
          <cell r="AFW135">
            <v>0</v>
          </cell>
          <cell r="AFX135">
            <v>0</v>
          </cell>
          <cell r="AFY135">
            <v>0</v>
          </cell>
          <cell r="AFZ135">
            <v>0</v>
          </cell>
          <cell r="AGA135">
            <v>0</v>
          </cell>
          <cell r="AGB135">
            <v>0</v>
          </cell>
          <cell r="AGC135">
            <v>0</v>
          </cell>
          <cell r="AGD135">
            <v>0</v>
          </cell>
          <cell r="AGE135">
            <v>0</v>
          </cell>
          <cell r="AGF135">
            <v>407</v>
          </cell>
          <cell r="AGG135">
            <v>0</v>
          </cell>
          <cell r="AGH135">
            <v>873</v>
          </cell>
          <cell r="AGI135">
            <v>873</v>
          </cell>
          <cell r="AGJ135">
            <v>0</v>
          </cell>
          <cell r="AGK135">
            <v>1280</v>
          </cell>
          <cell r="AGL135">
            <v>24</v>
          </cell>
          <cell r="AGM135">
            <v>0</v>
          </cell>
          <cell r="AGN135">
            <v>0</v>
          </cell>
          <cell r="AGO135">
            <v>0</v>
          </cell>
          <cell r="AGP135">
            <v>0</v>
          </cell>
          <cell r="AGQ135">
            <v>24</v>
          </cell>
          <cell r="AGR135">
            <v>1304</v>
          </cell>
          <cell r="AGS135">
            <v>0</v>
          </cell>
          <cell r="AGT135">
            <v>0</v>
          </cell>
          <cell r="AGU135">
            <v>0</v>
          </cell>
          <cell r="AGV135">
            <v>0</v>
          </cell>
          <cell r="AGW135">
            <v>0</v>
          </cell>
          <cell r="AGX135">
            <v>0</v>
          </cell>
          <cell r="AGY135">
            <v>0</v>
          </cell>
          <cell r="AGZ135">
            <v>0</v>
          </cell>
          <cell r="AHA135">
            <v>0</v>
          </cell>
          <cell r="AHB135">
            <v>0</v>
          </cell>
          <cell r="AHC135">
            <v>0</v>
          </cell>
          <cell r="AHD135">
            <v>0</v>
          </cell>
          <cell r="AHE135">
            <v>0</v>
          </cell>
          <cell r="AHF135">
            <v>0</v>
          </cell>
          <cell r="AHG135">
            <v>0</v>
          </cell>
          <cell r="AHH135">
            <v>0</v>
          </cell>
          <cell r="AHI135">
            <v>0</v>
          </cell>
          <cell r="AHJ135">
            <v>0</v>
          </cell>
          <cell r="AHK135">
            <v>0</v>
          </cell>
          <cell r="AHL135">
            <v>0</v>
          </cell>
          <cell r="AHM135">
            <v>0</v>
          </cell>
          <cell r="AHN135">
            <v>0</v>
          </cell>
          <cell r="AHO135">
            <v>0</v>
          </cell>
          <cell r="AHP135">
            <v>0</v>
          </cell>
          <cell r="AHQ135">
            <v>0</v>
          </cell>
          <cell r="AHR135">
            <v>0</v>
          </cell>
          <cell r="AHS135">
            <v>0</v>
          </cell>
          <cell r="AHT135">
            <v>0</v>
          </cell>
          <cell r="AHU135">
            <v>0</v>
          </cell>
          <cell r="AHV135">
            <v>0</v>
          </cell>
          <cell r="AHW135">
            <v>0</v>
          </cell>
          <cell r="AHX135">
            <v>0</v>
          </cell>
          <cell r="AHY135">
            <v>0</v>
          </cell>
          <cell r="AHZ135">
            <v>0</v>
          </cell>
          <cell r="AIA135">
            <v>0</v>
          </cell>
          <cell r="AIB135">
            <v>0</v>
          </cell>
          <cell r="AIC135">
            <v>0</v>
          </cell>
          <cell r="AID135">
            <v>0</v>
          </cell>
          <cell r="AIE135">
            <v>0</v>
          </cell>
          <cell r="AIF135">
            <v>0</v>
          </cell>
          <cell r="AIG135">
            <v>0</v>
          </cell>
          <cell r="AIH135">
            <v>0</v>
          </cell>
          <cell r="AII135">
            <v>0</v>
          </cell>
          <cell r="AIJ135">
            <v>0</v>
          </cell>
          <cell r="AIK135">
            <v>0</v>
          </cell>
          <cell r="AIL135">
            <v>0</v>
          </cell>
          <cell r="AIM135">
            <v>0</v>
          </cell>
          <cell r="AIN135">
            <v>0</v>
          </cell>
          <cell r="AIO135">
            <v>0</v>
          </cell>
          <cell r="AIP135">
            <v>0</v>
          </cell>
          <cell r="AIQ135">
            <v>0</v>
          </cell>
          <cell r="AIR135">
            <v>0</v>
          </cell>
          <cell r="AIS135">
            <v>0</v>
          </cell>
          <cell r="AIT135">
            <v>0</v>
          </cell>
          <cell r="AIU135">
            <v>0</v>
          </cell>
          <cell r="AIV135">
            <v>0</v>
          </cell>
          <cell r="AIW135">
            <v>0</v>
          </cell>
          <cell r="AIX135">
            <v>0</v>
          </cell>
          <cell r="AIY135">
            <v>0</v>
          </cell>
          <cell r="AIZ135">
            <v>0</v>
          </cell>
          <cell r="AJA135">
            <v>0</v>
          </cell>
          <cell r="AJB135">
            <v>0</v>
          </cell>
          <cell r="AJC135">
            <v>0</v>
          </cell>
          <cell r="AJD135">
            <v>0</v>
          </cell>
          <cell r="AJE135">
            <v>0</v>
          </cell>
          <cell r="AJF135">
            <v>0</v>
          </cell>
          <cell r="AJG135">
            <v>0</v>
          </cell>
          <cell r="AJH135">
            <v>0</v>
          </cell>
          <cell r="AJI135">
            <v>0</v>
          </cell>
          <cell r="AJJ135">
            <v>0</v>
          </cell>
          <cell r="AJK135">
            <v>0</v>
          </cell>
          <cell r="AJL135">
            <v>0</v>
          </cell>
          <cell r="AJM135">
            <v>0</v>
          </cell>
          <cell r="AJN135">
            <v>0</v>
          </cell>
          <cell r="AJO135">
            <v>0</v>
          </cell>
          <cell r="AJP135">
            <v>0</v>
          </cell>
          <cell r="AJQ135">
            <v>0</v>
          </cell>
          <cell r="AJR135">
            <v>0</v>
          </cell>
          <cell r="AJS135">
            <v>0</v>
          </cell>
          <cell r="AJT135">
            <v>0</v>
          </cell>
          <cell r="AJU135">
            <v>0</v>
          </cell>
          <cell r="AJV135">
            <v>0</v>
          </cell>
          <cell r="AJW135">
            <v>0</v>
          </cell>
          <cell r="AJX135">
            <v>0</v>
          </cell>
          <cell r="AJY135">
            <v>0</v>
          </cell>
          <cell r="AJZ135">
            <v>0</v>
          </cell>
          <cell r="AKA135">
            <v>0</v>
          </cell>
          <cell r="AKB135">
            <v>0</v>
          </cell>
          <cell r="AKC135">
            <v>0</v>
          </cell>
          <cell r="AKD135">
            <v>0</v>
          </cell>
          <cell r="AKE135">
            <v>0</v>
          </cell>
          <cell r="AKF135">
            <v>0</v>
          </cell>
          <cell r="AKG135">
            <v>0</v>
          </cell>
          <cell r="AKH135">
            <v>0</v>
          </cell>
          <cell r="AKI135">
            <v>0</v>
          </cell>
          <cell r="AKJ135">
            <v>0</v>
          </cell>
          <cell r="AKK135">
            <v>0</v>
          </cell>
          <cell r="AKL135">
            <v>0</v>
          </cell>
          <cell r="AKM135">
            <v>0</v>
          </cell>
          <cell r="AKN135">
            <v>0</v>
          </cell>
          <cell r="AKO135">
            <v>0</v>
          </cell>
          <cell r="AKP135">
            <v>0</v>
          </cell>
          <cell r="AKQ135">
            <v>0</v>
          </cell>
          <cell r="AKR135">
            <v>0</v>
          </cell>
          <cell r="AKS135">
            <v>0</v>
          </cell>
          <cell r="AKT135">
            <v>0</v>
          </cell>
          <cell r="AKU135">
            <v>0</v>
          </cell>
          <cell r="AKV135">
            <v>0</v>
          </cell>
          <cell r="AKW135">
            <v>0</v>
          </cell>
          <cell r="AKX135">
            <v>0</v>
          </cell>
          <cell r="AKY135">
            <v>0</v>
          </cell>
          <cell r="AKZ135">
            <v>0</v>
          </cell>
          <cell r="ALA135">
            <v>0</v>
          </cell>
          <cell r="ALB135">
            <v>0</v>
          </cell>
          <cell r="ALC135">
            <v>0</v>
          </cell>
          <cell r="ALD135">
            <v>0</v>
          </cell>
          <cell r="ALE135">
            <v>0</v>
          </cell>
          <cell r="ALF135">
            <v>0</v>
          </cell>
          <cell r="ALG135">
            <v>0</v>
          </cell>
          <cell r="ALH135">
            <v>0</v>
          </cell>
          <cell r="ALI135">
            <v>0</v>
          </cell>
          <cell r="ALJ135">
            <v>0</v>
          </cell>
          <cell r="ALK135">
            <v>0</v>
          </cell>
          <cell r="ALL135">
            <v>0</v>
          </cell>
          <cell r="ALM135">
            <v>0</v>
          </cell>
          <cell r="ALN135">
            <v>0</v>
          </cell>
          <cell r="ALO135">
            <v>0</v>
          </cell>
          <cell r="ALP135">
            <v>0</v>
          </cell>
          <cell r="ALQ135">
            <v>0</v>
          </cell>
          <cell r="ALR135">
            <v>0</v>
          </cell>
          <cell r="ALS135">
            <v>0</v>
          </cell>
          <cell r="ALT135">
            <v>0</v>
          </cell>
          <cell r="ALU135">
            <v>0</v>
          </cell>
          <cell r="ALV135">
            <v>0</v>
          </cell>
          <cell r="ALW135">
            <v>0</v>
          </cell>
          <cell r="ALX135">
            <v>0</v>
          </cell>
          <cell r="ALY135">
            <v>0</v>
          </cell>
          <cell r="ALZ135">
            <v>0</v>
          </cell>
          <cell r="AMA135">
            <v>0</v>
          </cell>
          <cell r="AMB135">
            <v>0</v>
          </cell>
          <cell r="AMC135">
            <v>0</v>
          </cell>
          <cell r="AMD135">
            <v>0</v>
          </cell>
          <cell r="AME135">
            <v>0</v>
          </cell>
          <cell r="AMF135">
            <v>0</v>
          </cell>
          <cell r="AMG135">
            <v>0</v>
          </cell>
          <cell r="AMH135">
            <v>0</v>
          </cell>
          <cell r="AMI135">
            <v>0</v>
          </cell>
          <cell r="AMJ135">
            <v>0</v>
          </cell>
          <cell r="AMK135">
            <v>0</v>
          </cell>
          <cell r="AML135">
            <v>0</v>
          </cell>
          <cell r="AMM135">
            <v>0</v>
          </cell>
          <cell r="AMN135">
            <v>0</v>
          </cell>
          <cell r="AMO135">
            <v>0</v>
          </cell>
          <cell r="AMP135">
            <v>0</v>
          </cell>
          <cell r="AMQ135">
            <v>0</v>
          </cell>
          <cell r="AMR135">
            <v>0</v>
          </cell>
          <cell r="AMS135">
            <v>0</v>
          </cell>
          <cell r="AMT135">
            <v>0</v>
          </cell>
          <cell r="AMU135">
            <v>0</v>
          </cell>
          <cell r="AMV135">
            <v>0</v>
          </cell>
          <cell r="AMW135">
            <v>0</v>
          </cell>
          <cell r="AMX135">
            <v>0</v>
          </cell>
          <cell r="AMY135">
            <v>0</v>
          </cell>
          <cell r="AMZ135">
            <v>0</v>
          </cell>
          <cell r="ANA135">
            <v>0</v>
          </cell>
          <cell r="ANB135">
            <v>0</v>
          </cell>
          <cell r="ANC135">
            <v>0</v>
          </cell>
          <cell r="AND135">
            <v>0</v>
          </cell>
          <cell r="ANE135">
            <v>0</v>
          </cell>
          <cell r="ANF135">
            <v>0</v>
          </cell>
          <cell r="ANG135">
            <v>0</v>
          </cell>
          <cell r="ANH135">
            <v>0</v>
          </cell>
          <cell r="ANI135">
            <v>0</v>
          </cell>
          <cell r="ANJ135">
            <v>0</v>
          </cell>
          <cell r="ANK135">
            <v>0</v>
          </cell>
          <cell r="ANL135">
            <v>0</v>
          </cell>
          <cell r="ANM135">
            <v>0</v>
          </cell>
          <cell r="ANN135">
            <v>0</v>
          </cell>
          <cell r="ANO135">
            <v>0</v>
          </cell>
          <cell r="ANP135">
            <v>0</v>
          </cell>
          <cell r="ANQ135">
            <v>0</v>
          </cell>
          <cell r="ANR135">
            <v>0</v>
          </cell>
          <cell r="ANS135">
            <v>0</v>
          </cell>
          <cell r="ANT135">
            <v>0</v>
          </cell>
          <cell r="ANU135">
            <v>0</v>
          </cell>
          <cell r="ANV135">
            <v>0</v>
          </cell>
          <cell r="ANW135">
            <v>0</v>
          </cell>
          <cell r="ANX135">
            <v>0</v>
          </cell>
          <cell r="ANY135">
            <v>0</v>
          </cell>
          <cell r="ANZ135">
            <v>0</v>
          </cell>
          <cell r="AOA135">
            <v>0</v>
          </cell>
          <cell r="AOB135">
            <v>0</v>
          </cell>
          <cell r="AOC135">
            <v>0</v>
          </cell>
          <cell r="AOD135">
            <v>0</v>
          </cell>
          <cell r="AOE135">
            <v>0</v>
          </cell>
          <cell r="AOF135">
            <v>0</v>
          </cell>
          <cell r="AOG135">
            <v>0</v>
          </cell>
          <cell r="AOH135">
            <v>0</v>
          </cell>
          <cell r="AOI135">
            <v>0</v>
          </cell>
          <cell r="AOJ135">
            <v>0</v>
          </cell>
          <cell r="AOK135">
            <v>0</v>
          </cell>
          <cell r="AOL135">
            <v>0</v>
          </cell>
          <cell r="AOM135">
            <v>0</v>
          </cell>
          <cell r="AON135">
            <v>0</v>
          </cell>
          <cell r="AOO135">
            <v>0</v>
          </cell>
          <cell r="AOP135">
            <v>0</v>
          </cell>
          <cell r="AOQ135">
            <v>2440</v>
          </cell>
          <cell r="AOR135">
            <v>13966</v>
          </cell>
          <cell r="AOS135">
            <v>665</v>
          </cell>
          <cell r="AOT135">
            <v>1379</v>
          </cell>
          <cell r="AOU135">
            <v>2044</v>
          </cell>
          <cell r="AOV135">
            <v>0</v>
          </cell>
          <cell r="AOW135">
            <v>18450</v>
          </cell>
          <cell r="AOX135">
            <v>675</v>
          </cell>
          <cell r="AOY135">
            <v>0</v>
          </cell>
          <cell r="AOZ135">
            <v>0</v>
          </cell>
          <cell r="APA135">
            <v>0</v>
          </cell>
          <cell r="APB135">
            <v>0</v>
          </cell>
          <cell r="APC135">
            <v>675</v>
          </cell>
          <cell r="APD135">
            <v>19125</v>
          </cell>
          <cell r="APE135">
            <v>1100</v>
          </cell>
          <cell r="APF135">
            <v>0</v>
          </cell>
          <cell r="APG135">
            <v>1165</v>
          </cell>
          <cell r="APH135">
            <v>0</v>
          </cell>
          <cell r="API135">
            <v>2265</v>
          </cell>
          <cell r="APJ135">
            <v>0</v>
          </cell>
          <cell r="APK135">
            <v>107</v>
          </cell>
          <cell r="APL135">
            <v>0</v>
          </cell>
          <cell r="APM135">
            <v>0</v>
          </cell>
          <cell r="APN135">
            <v>0</v>
          </cell>
          <cell r="APO135">
            <v>0</v>
          </cell>
          <cell r="APP135">
            <v>0</v>
          </cell>
          <cell r="APQ135">
            <v>107</v>
          </cell>
          <cell r="APR135">
            <v>0</v>
          </cell>
          <cell r="APS135">
            <v>0</v>
          </cell>
          <cell r="APT135">
            <v>0</v>
          </cell>
          <cell r="APU135">
            <v>0</v>
          </cell>
          <cell r="APV135">
            <v>0</v>
          </cell>
          <cell r="APW135">
            <v>0</v>
          </cell>
          <cell r="APX135">
            <v>0</v>
          </cell>
          <cell r="APY135">
            <v>0</v>
          </cell>
          <cell r="APZ135">
            <v>0</v>
          </cell>
          <cell r="AQA135">
            <v>0</v>
          </cell>
          <cell r="AQB135">
            <v>0</v>
          </cell>
          <cell r="AQC135">
            <v>0</v>
          </cell>
          <cell r="AQD135">
            <v>0</v>
          </cell>
          <cell r="AQE135">
            <v>0</v>
          </cell>
          <cell r="AQF135">
            <v>0</v>
          </cell>
          <cell r="AQG135">
            <v>0</v>
          </cell>
          <cell r="AQH135">
            <v>0</v>
          </cell>
          <cell r="AQI135">
            <v>0</v>
          </cell>
          <cell r="AQJ135">
            <v>0</v>
          </cell>
          <cell r="AQK135">
            <v>0</v>
          </cell>
          <cell r="AQL135">
            <v>0</v>
          </cell>
          <cell r="AQM135">
            <v>0</v>
          </cell>
          <cell r="AQN135">
            <v>0</v>
          </cell>
          <cell r="AQO135">
            <v>0</v>
          </cell>
          <cell r="AQP135">
            <v>0</v>
          </cell>
          <cell r="AQQ135">
            <v>0</v>
          </cell>
          <cell r="AQR135">
            <v>0</v>
          </cell>
          <cell r="AQS135">
            <v>0</v>
          </cell>
          <cell r="AQT135">
            <v>0</v>
          </cell>
          <cell r="AQU135">
            <v>0</v>
          </cell>
          <cell r="AQV135">
            <v>0</v>
          </cell>
          <cell r="AQW135">
            <v>0</v>
          </cell>
          <cell r="AQX135">
            <v>0</v>
          </cell>
          <cell r="AQY135">
            <v>0</v>
          </cell>
          <cell r="AQZ135">
            <v>0</v>
          </cell>
          <cell r="ARA135">
            <v>0</v>
          </cell>
          <cell r="ARB135">
            <v>0</v>
          </cell>
          <cell r="ARC135">
            <v>0</v>
          </cell>
          <cell r="ARD135">
            <v>0</v>
          </cell>
          <cell r="ARE135">
            <v>0</v>
          </cell>
          <cell r="ARF135">
            <v>0</v>
          </cell>
          <cell r="ARG135">
            <v>0</v>
          </cell>
          <cell r="ARH135">
            <v>0</v>
          </cell>
          <cell r="ARI135">
            <v>0</v>
          </cell>
          <cell r="ARJ135">
            <v>0</v>
          </cell>
          <cell r="ARK135">
            <v>0</v>
          </cell>
          <cell r="ARL135">
            <v>0</v>
          </cell>
          <cell r="ARM135">
            <v>0</v>
          </cell>
          <cell r="ARN135">
            <v>0</v>
          </cell>
          <cell r="ARO135">
            <v>0</v>
          </cell>
          <cell r="ARP135">
            <v>0</v>
          </cell>
          <cell r="ARQ135">
            <v>0</v>
          </cell>
          <cell r="ARR135">
            <v>0</v>
          </cell>
          <cell r="ARS135">
            <v>0</v>
          </cell>
          <cell r="ART135">
            <v>0</v>
          </cell>
          <cell r="ARU135">
            <v>0</v>
          </cell>
          <cell r="ARV135">
            <v>0</v>
          </cell>
          <cell r="ARW135">
            <v>0</v>
          </cell>
          <cell r="ARX135">
            <v>0</v>
          </cell>
          <cell r="ARY135">
            <v>0</v>
          </cell>
          <cell r="ARZ135">
            <v>0</v>
          </cell>
          <cell r="ASA135">
            <v>0</v>
          </cell>
          <cell r="ASB135">
            <v>0</v>
          </cell>
          <cell r="ASC135">
            <v>0</v>
          </cell>
          <cell r="ASD135">
            <v>0</v>
          </cell>
          <cell r="ASE135">
            <v>0</v>
          </cell>
          <cell r="ASF135">
            <v>0</v>
          </cell>
          <cell r="ASG135">
            <v>0</v>
          </cell>
          <cell r="ASH135">
            <v>0</v>
          </cell>
          <cell r="ASI135">
            <v>0</v>
          </cell>
          <cell r="ASJ135">
            <v>0</v>
          </cell>
          <cell r="ASK135">
            <v>0</v>
          </cell>
          <cell r="ASL135">
            <v>0</v>
          </cell>
          <cell r="ASM135">
            <v>0</v>
          </cell>
          <cell r="ASN135">
            <v>0</v>
          </cell>
          <cell r="ASO135">
            <v>0</v>
          </cell>
          <cell r="ASP135">
            <v>0</v>
          </cell>
          <cell r="ASQ135">
            <v>0</v>
          </cell>
          <cell r="ASR135">
            <v>0</v>
          </cell>
          <cell r="ASS135">
            <v>0</v>
          </cell>
          <cell r="AST135">
            <v>0</v>
          </cell>
          <cell r="ASU135">
            <v>0</v>
          </cell>
          <cell r="ASV135">
            <v>0</v>
          </cell>
          <cell r="ASW135">
            <v>0</v>
          </cell>
          <cell r="ASX135">
            <v>0</v>
          </cell>
          <cell r="ASY135">
            <v>0</v>
          </cell>
          <cell r="ASZ135">
            <v>0</v>
          </cell>
          <cell r="ATA135">
            <v>0</v>
          </cell>
          <cell r="ATB135">
            <v>0</v>
          </cell>
          <cell r="ATC135">
            <v>0</v>
          </cell>
          <cell r="ATD135">
            <v>0</v>
          </cell>
          <cell r="ATE135">
            <v>0</v>
          </cell>
          <cell r="ATF135">
            <v>0</v>
          </cell>
          <cell r="ATG135">
            <v>0</v>
          </cell>
          <cell r="ATH135">
            <v>0</v>
          </cell>
          <cell r="ATI135">
            <v>0</v>
          </cell>
          <cell r="ATJ135">
            <v>0</v>
          </cell>
          <cell r="ATK135">
            <v>0</v>
          </cell>
          <cell r="ATL135">
            <v>0</v>
          </cell>
          <cell r="ATM135">
            <v>0</v>
          </cell>
          <cell r="ATN135">
            <v>0</v>
          </cell>
          <cell r="ATO135">
            <v>0</v>
          </cell>
          <cell r="ATP135">
            <v>0</v>
          </cell>
          <cell r="ATQ135">
            <v>0</v>
          </cell>
          <cell r="ATR135">
            <v>0</v>
          </cell>
          <cell r="ATS135">
            <v>0</v>
          </cell>
          <cell r="ATT135">
            <v>0</v>
          </cell>
          <cell r="ATU135">
            <v>0</v>
          </cell>
          <cell r="ATV135">
            <v>0</v>
          </cell>
          <cell r="ATW135">
            <v>0</v>
          </cell>
          <cell r="ATX135">
            <v>0</v>
          </cell>
          <cell r="ATY135">
            <v>0</v>
          </cell>
          <cell r="ATZ135">
            <v>0</v>
          </cell>
          <cell r="AUA135">
            <v>0</v>
          </cell>
          <cell r="AUB135">
            <v>0</v>
          </cell>
          <cell r="AUC135">
            <v>0</v>
          </cell>
          <cell r="AUD135">
            <v>0</v>
          </cell>
          <cell r="AUE135">
            <v>0</v>
          </cell>
          <cell r="AUF135">
            <v>0</v>
          </cell>
          <cell r="AUG135">
            <v>0</v>
          </cell>
          <cell r="AUH135">
            <v>0</v>
          </cell>
          <cell r="AUI135">
            <v>0</v>
          </cell>
          <cell r="AUJ135">
            <v>0</v>
          </cell>
          <cell r="AUK135">
            <v>0</v>
          </cell>
          <cell r="AUL135">
            <v>0</v>
          </cell>
          <cell r="AUM135">
            <v>0</v>
          </cell>
          <cell r="AUN135">
            <v>0</v>
          </cell>
          <cell r="AUO135">
            <v>0</v>
          </cell>
          <cell r="AUP135">
            <v>0</v>
          </cell>
          <cell r="AUQ135">
            <v>0</v>
          </cell>
          <cell r="AUR135">
            <v>0</v>
          </cell>
          <cell r="AUS135">
            <v>0</v>
          </cell>
          <cell r="AUT135">
            <v>0</v>
          </cell>
          <cell r="AUU135">
            <v>0</v>
          </cell>
          <cell r="AUV135">
            <v>0</v>
          </cell>
          <cell r="AUW135">
            <v>0</v>
          </cell>
          <cell r="AUX135">
            <v>0</v>
          </cell>
          <cell r="AUY135">
            <v>0</v>
          </cell>
          <cell r="AUZ135">
            <v>0</v>
          </cell>
          <cell r="AVA135">
            <v>0</v>
          </cell>
          <cell r="AVB135">
            <v>0</v>
          </cell>
          <cell r="AVC135">
            <v>0</v>
          </cell>
          <cell r="AVD135">
            <v>0</v>
          </cell>
          <cell r="AVE135">
            <v>0</v>
          </cell>
          <cell r="AVF135">
            <v>0</v>
          </cell>
          <cell r="AVG135">
            <v>0</v>
          </cell>
          <cell r="AVH135">
            <v>0</v>
          </cell>
          <cell r="AVI135">
            <v>0</v>
          </cell>
          <cell r="AVJ135">
            <v>0</v>
          </cell>
          <cell r="AVK135">
            <v>0</v>
          </cell>
          <cell r="AVL135">
            <v>0</v>
          </cell>
          <cell r="AVM135">
            <v>0</v>
          </cell>
          <cell r="AVN135">
            <v>0</v>
          </cell>
          <cell r="AVO135">
            <v>0</v>
          </cell>
          <cell r="AVP135">
            <v>0</v>
          </cell>
          <cell r="AVQ135">
            <v>0</v>
          </cell>
          <cell r="AVR135">
            <v>0</v>
          </cell>
          <cell r="AVS135">
            <v>0</v>
          </cell>
          <cell r="AVT135">
            <v>0</v>
          </cell>
          <cell r="AVU135">
            <v>0</v>
          </cell>
          <cell r="AVV135">
            <v>0</v>
          </cell>
          <cell r="AVW135">
            <v>0</v>
          </cell>
          <cell r="AVX135">
            <v>0</v>
          </cell>
          <cell r="AVY135">
            <v>0</v>
          </cell>
          <cell r="AVZ135">
            <v>0</v>
          </cell>
          <cell r="AWA135">
            <v>0</v>
          </cell>
          <cell r="AWB135">
            <v>0</v>
          </cell>
          <cell r="AWC135">
            <v>0</v>
          </cell>
          <cell r="AWD135">
            <v>0</v>
          </cell>
          <cell r="AWE135">
            <v>0</v>
          </cell>
          <cell r="AWF135">
            <v>0</v>
          </cell>
          <cell r="AWG135">
            <v>0</v>
          </cell>
          <cell r="AWH135">
            <v>0</v>
          </cell>
          <cell r="AWI135">
            <v>0</v>
          </cell>
          <cell r="AWJ135">
            <v>0</v>
          </cell>
          <cell r="AWK135">
            <v>0</v>
          </cell>
          <cell r="AWL135">
            <v>0</v>
          </cell>
          <cell r="AWM135">
            <v>0</v>
          </cell>
          <cell r="AWN135">
            <v>0</v>
          </cell>
          <cell r="AWO135">
            <v>0</v>
          </cell>
          <cell r="AWP135">
            <v>0</v>
          </cell>
          <cell r="AWQ135">
            <v>0</v>
          </cell>
          <cell r="AWR135">
            <v>0</v>
          </cell>
          <cell r="AWS135">
            <v>0</v>
          </cell>
          <cell r="AWT135">
            <v>0</v>
          </cell>
          <cell r="AWU135">
            <v>0</v>
          </cell>
          <cell r="AWV135">
            <v>0</v>
          </cell>
          <cell r="AWW135">
            <v>0</v>
          </cell>
          <cell r="AWX135">
            <v>0</v>
          </cell>
          <cell r="AWY135">
            <v>0</v>
          </cell>
          <cell r="AWZ135">
            <v>0</v>
          </cell>
          <cell r="AXA135">
            <v>0</v>
          </cell>
          <cell r="AXB135">
            <v>0</v>
          </cell>
          <cell r="AXC135">
            <v>0</v>
          </cell>
          <cell r="AXD135">
            <v>0</v>
          </cell>
          <cell r="AXE135">
            <v>0</v>
          </cell>
          <cell r="AXF135">
            <v>0</v>
          </cell>
          <cell r="AXG135">
            <v>0</v>
          </cell>
          <cell r="AXH135">
            <v>0</v>
          </cell>
          <cell r="AXI135">
            <v>0</v>
          </cell>
          <cell r="AXJ135">
            <v>0</v>
          </cell>
          <cell r="AXK135">
            <v>0</v>
          </cell>
          <cell r="AXL135">
            <v>0</v>
          </cell>
          <cell r="AXM135">
            <v>0</v>
          </cell>
          <cell r="AXN135">
            <v>0</v>
          </cell>
          <cell r="AXO135">
            <v>0</v>
          </cell>
          <cell r="AXP135">
            <v>0</v>
          </cell>
          <cell r="AXQ135">
            <v>0</v>
          </cell>
          <cell r="AXR135">
            <v>0</v>
          </cell>
          <cell r="AXS135">
            <v>0</v>
          </cell>
          <cell r="AXT135">
            <v>0</v>
          </cell>
          <cell r="AXU135">
            <v>0</v>
          </cell>
          <cell r="AXV135">
            <v>0</v>
          </cell>
          <cell r="AXW135">
            <v>0</v>
          </cell>
          <cell r="AXX135">
            <v>0</v>
          </cell>
          <cell r="AXY135">
            <v>0</v>
          </cell>
          <cell r="AXZ135">
            <v>0</v>
          </cell>
          <cell r="AYA135">
            <v>0</v>
          </cell>
          <cell r="AYB135">
            <v>0</v>
          </cell>
          <cell r="AYC135">
            <v>0</v>
          </cell>
          <cell r="AYD135">
            <v>0</v>
          </cell>
          <cell r="AYE135">
            <v>0</v>
          </cell>
          <cell r="AYF135">
            <v>0</v>
          </cell>
          <cell r="AYG135">
            <v>413</v>
          </cell>
          <cell r="AYH135">
            <v>0</v>
          </cell>
          <cell r="AYI135">
            <v>0</v>
          </cell>
          <cell r="AYJ135">
            <v>0</v>
          </cell>
          <cell r="AYK135">
            <v>0</v>
          </cell>
          <cell r="AYL135">
            <v>0</v>
          </cell>
          <cell r="AYM135">
            <v>0</v>
          </cell>
          <cell r="AYN135">
            <v>10907</v>
          </cell>
          <cell r="AYO135">
            <v>0</v>
          </cell>
          <cell r="AYP135">
            <v>2545</v>
          </cell>
          <cell r="AYQ135">
            <v>0</v>
          </cell>
          <cell r="AYR135">
            <v>505</v>
          </cell>
          <cell r="AYS135">
            <v>0</v>
          </cell>
          <cell r="AYT135">
            <v>3451</v>
          </cell>
          <cell r="AYU135">
            <v>0</v>
          </cell>
          <cell r="AYV135">
            <v>0</v>
          </cell>
          <cell r="AYW135">
            <v>0</v>
          </cell>
          <cell r="AYX135">
            <v>0</v>
          </cell>
          <cell r="AYY135">
            <v>0</v>
          </cell>
          <cell r="AYZ135">
            <v>1304</v>
          </cell>
          <cell r="AZA135">
            <v>0</v>
          </cell>
          <cell r="AZB135">
            <v>0</v>
          </cell>
          <cell r="AZC135">
            <v>0</v>
          </cell>
          <cell r="AZD135">
            <v>0</v>
          </cell>
          <cell r="AZE135">
            <v>19125</v>
          </cell>
          <cell r="AZF135">
            <v>0</v>
          </cell>
          <cell r="AZG135">
            <v>19125</v>
          </cell>
          <cell r="AZH135">
            <v>250</v>
          </cell>
          <cell r="AZI135">
            <v>0</v>
          </cell>
          <cell r="AZJ135">
            <v>1250</v>
          </cell>
          <cell r="AZK135">
            <v>200</v>
          </cell>
          <cell r="AZL135">
            <v>0</v>
          </cell>
          <cell r="AZM135">
            <v>0</v>
          </cell>
          <cell r="AZN135">
            <v>0</v>
          </cell>
          <cell r="AZO135">
            <v>0</v>
          </cell>
          <cell r="AZP135">
            <v>11171</v>
          </cell>
          <cell r="AZQ135">
            <v>0</v>
          </cell>
          <cell r="AZR135">
            <v>0</v>
          </cell>
          <cell r="AZS135">
            <v>0</v>
          </cell>
          <cell r="AZT135">
            <v>0</v>
          </cell>
          <cell r="AZU135">
            <v>0</v>
          </cell>
          <cell r="AZV135">
            <v>6254</v>
          </cell>
          <cell r="AZW135">
            <v>19125</v>
          </cell>
          <cell r="AZX135">
            <v>0</v>
          </cell>
          <cell r="AZY135">
            <v>0</v>
          </cell>
          <cell r="AZZ135">
            <v>0</v>
          </cell>
          <cell r="BAA135">
            <v>3900</v>
          </cell>
          <cell r="BAB135">
            <v>6254</v>
          </cell>
          <cell r="BAC135">
            <v>0</v>
          </cell>
          <cell r="BAD135">
            <v>6254</v>
          </cell>
          <cell r="BAE135">
            <v>10154</v>
          </cell>
          <cell r="BAF135">
            <v>0</v>
          </cell>
          <cell r="BAG135">
            <v>0</v>
          </cell>
          <cell r="BAH135">
            <v>0</v>
          </cell>
          <cell r="BAI135">
            <v>0</v>
          </cell>
          <cell r="BAJ135">
            <v>0</v>
          </cell>
          <cell r="BAK135">
            <v>0</v>
          </cell>
          <cell r="BAL135">
            <v>0</v>
          </cell>
          <cell r="BAM135">
            <v>0</v>
          </cell>
          <cell r="BAN135">
            <v>0</v>
          </cell>
          <cell r="BAO135">
            <v>20000</v>
          </cell>
          <cell r="BAP135">
            <v>16700</v>
          </cell>
          <cell r="BAQ135">
            <v>-3300</v>
          </cell>
          <cell r="BAR135">
            <v>-20000</v>
          </cell>
          <cell r="BAS135">
            <v>-16700</v>
          </cell>
          <cell r="BAT135">
            <v>3300</v>
          </cell>
          <cell r="BAU135">
            <v>0</v>
          </cell>
          <cell r="BAV135">
            <v>0</v>
          </cell>
          <cell r="BAW135">
            <v>0</v>
          </cell>
          <cell r="BAX135">
            <v>10000</v>
          </cell>
          <cell r="BAY135">
            <v>10000</v>
          </cell>
          <cell r="BAZ135">
            <v>0</v>
          </cell>
          <cell r="BBA135">
            <v>12000</v>
          </cell>
          <cell r="BBB135">
            <v>12000</v>
          </cell>
          <cell r="BBC135">
            <v>0</v>
          </cell>
        </row>
        <row r="136">
          <cell r="A136" t="str">
            <v>E07000103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30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30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30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16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16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16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316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316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316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</v>
          </cell>
          <cell r="LQ136">
            <v>0</v>
          </cell>
          <cell r="LR136">
            <v>0</v>
          </cell>
          <cell r="LS136">
            <v>0</v>
          </cell>
          <cell r="LT136">
            <v>0</v>
          </cell>
          <cell r="LU136">
            <v>0</v>
          </cell>
          <cell r="LV136">
            <v>0</v>
          </cell>
          <cell r="LW136">
            <v>0</v>
          </cell>
          <cell r="LX136">
            <v>0</v>
          </cell>
          <cell r="LY136">
            <v>0</v>
          </cell>
          <cell r="LZ136">
            <v>0</v>
          </cell>
          <cell r="MA136">
            <v>0</v>
          </cell>
          <cell r="MB136">
            <v>0</v>
          </cell>
          <cell r="MC136">
            <v>0</v>
          </cell>
          <cell r="MD136">
            <v>0</v>
          </cell>
          <cell r="ME136">
            <v>4695</v>
          </cell>
          <cell r="MF136">
            <v>0</v>
          </cell>
          <cell r="MG136">
            <v>0</v>
          </cell>
          <cell r="MH136">
            <v>0</v>
          </cell>
          <cell r="MI136">
            <v>0</v>
          </cell>
          <cell r="MJ136">
            <v>4695</v>
          </cell>
          <cell r="MK136">
            <v>500</v>
          </cell>
          <cell r="ML136">
            <v>0</v>
          </cell>
          <cell r="MM136">
            <v>6075</v>
          </cell>
          <cell r="MN136">
            <v>0</v>
          </cell>
          <cell r="MO136">
            <v>0</v>
          </cell>
          <cell r="MP136">
            <v>6575</v>
          </cell>
          <cell r="MQ136">
            <v>11270</v>
          </cell>
          <cell r="MR136">
            <v>6673</v>
          </cell>
          <cell r="MS136">
            <v>0</v>
          </cell>
          <cell r="MT136">
            <v>3723</v>
          </cell>
          <cell r="MU136">
            <v>0</v>
          </cell>
          <cell r="MV136">
            <v>10396</v>
          </cell>
          <cell r="MW136">
            <v>0</v>
          </cell>
          <cell r="MX136">
            <v>0</v>
          </cell>
          <cell r="MY136">
            <v>0</v>
          </cell>
          <cell r="MZ136">
            <v>175</v>
          </cell>
          <cell r="NA136">
            <v>0</v>
          </cell>
          <cell r="NB136">
            <v>0</v>
          </cell>
          <cell r="NC136">
            <v>0</v>
          </cell>
          <cell r="ND136">
            <v>0</v>
          </cell>
          <cell r="NE136">
            <v>175</v>
          </cell>
          <cell r="NF136">
            <v>0</v>
          </cell>
          <cell r="NG136">
            <v>0</v>
          </cell>
          <cell r="NH136">
            <v>0</v>
          </cell>
          <cell r="NI136">
            <v>0</v>
          </cell>
          <cell r="NJ136">
            <v>0</v>
          </cell>
          <cell r="NK136">
            <v>0</v>
          </cell>
          <cell r="NL136">
            <v>175</v>
          </cell>
          <cell r="NM136">
            <v>0</v>
          </cell>
          <cell r="NN136">
            <v>0</v>
          </cell>
          <cell r="NO136">
            <v>0</v>
          </cell>
          <cell r="NP136">
            <v>0</v>
          </cell>
          <cell r="NQ136">
            <v>0</v>
          </cell>
          <cell r="NR136">
            <v>0</v>
          </cell>
          <cell r="NS136">
            <v>0</v>
          </cell>
          <cell r="NT136">
            <v>425</v>
          </cell>
          <cell r="NU136">
            <v>0</v>
          </cell>
          <cell r="NV136">
            <v>0</v>
          </cell>
          <cell r="NW136">
            <v>0</v>
          </cell>
          <cell r="NX136">
            <v>0</v>
          </cell>
          <cell r="NY136">
            <v>425</v>
          </cell>
          <cell r="NZ136">
            <v>0</v>
          </cell>
          <cell r="OA136">
            <v>0</v>
          </cell>
          <cell r="OB136">
            <v>0</v>
          </cell>
          <cell r="OC136">
            <v>0</v>
          </cell>
          <cell r="OD136">
            <v>0</v>
          </cell>
          <cell r="OE136">
            <v>0</v>
          </cell>
          <cell r="OF136">
            <v>425</v>
          </cell>
          <cell r="OG136">
            <v>0</v>
          </cell>
          <cell r="OH136">
            <v>0</v>
          </cell>
          <cell r="OI136">
            <v>0</v>
          </cell>
          <cell r="OJ136">
            <v>0</v>
          </cell>
          <cell r="OK136">
            <v>0</v>
          </cell>
          <cell r="OL136">
            <v>0</v>
          </cell>
          <cell r="OM136">
            <v>0</v>
          </cell>
          <cell r="ON136">
            <v>2235</v>
          </cell>
          <cell r="OO136">
            <v>0</v>
          </cell>
          <cell r="OP136">
            <v>0</v>
          </cell>
          <cell r="OQ136">
            <v>0</v>
          </cell>
          <cell r="OR136">
            <v>0</v>
          </cell>
          <cell r="OS136">
            <v>2235</v>
          </cell>
          <cell r="OT136">
            <v>0</v>
          </cell>
          <cell r="OU136">
            <v>0</v>
          </cell>
          <cell r="OV136">
            <v>0</v>
          </cell>
          <cell r="OW136">
            <v>0</v>
          </cell>
          <cell r="OX136">
            <v>0</v>
          </cell>
          <cell r="OY136">
            <v>0</v>
          </cell>
          <cell r="OZ136">
            <v>2235</v>
          </cell>
          <cell r="PA136">
            <v>0</v>
          </cell>
          <cell r="PB136">
            <v>0</v>
          </cell>
          <cell r="PC136">
            <v>0</v>
          </cell>
          <cell r="PD136">
            <v>0</v>
          </cell>
          <cell r="PE136">
            <v>0</v>
          </cell>
          <cell r="PF136">
            <v>0</v>
          </cell>
          <cell r="PG136">
            <v>0</v>
          </cell>
          <cell r="PH136">
            <v>0</v>
          </cell>
          <cell r="PI136">
            <v>0</v>
          </cell>
          <cell r="PJ136">
            <v>0</v>
          </cell>
          <cell r="PK136">
            <v>0</v>
          </cell>
          <cell r="PL136">
            <v>0</v>
          </cell>
          <cell r="PM136">
            <v>0</v>
          </cell>
          <cell r="PN136">
            <v>0</v>
          </cell>
          <cell r="PO136">
            <v>0</v>
          </cell>
          <cell r="PP136">
            <v>0</v>
          </cell>
          <cell r="PQ136">
            <v>0</v>
          </cell>
          <cell r="PR136">
            <v>0</v>
          </cell>
          <cell r="PS136">
            <v>0</v>
          </cell>
          <cell r="PT136">
            <v>0</v>
          </cell>
          <cell r="PU136">
            <v>0</v>
          </cell>
          <cell r="PV136">
            <v>0</v>
          </cell>
          <cell r="PW136">
            <v>0</v>
          </cell>
          <cell r="PX136">
            <v>0</v>
          </cell>
          <cell r="PY136">
            <v>0</v>
          </cell>
          <cell r="PZ136">
            <v>0</v>
          </cell>
          <cell r="QA136">
            <v>0</v>
          </cell>
          <cell r="QB136">
            <v>0</v>
          </cell>
          <cell r="QC136">
            <v>0</v>
          </cell>
          <cell r="QD136">
            <v>0</v>
          </cell>
          <cell r="QE136">
            <v>0</v>
          </cell>
          <cell r="QF136">
            <v>0</v>
          </cell>
          <cell r="QG136">
            <v>0</v>
          </cell>
          <cell r="QH136">
            <v>0</v>
          </cell>
          <cell r="QI136">
            <v>0</v>
          </cell>
          <cell r="QJ136">
            <v>0</v>
          </cell>
          <cell r="QK136">
            <v>0</v>
          </cell>
          <cell r="QL136">
            <v>0</v>
          </cell>
          <cell r="QM136">
            <v>0</v>
          </cell>
          <cell r="QN136">
            <v>0</v>
          </cell>
          <cell r="QO136">
            <v>0</v>
          </cell>
          <cell r="QP136">
            <v>0</v>
          </cell>
          <cell r="QQ136">
            <v>0</v>
          </cell>
          <cell r="QR136">
            <v>0</v>
          </cell>
          <cell r="QS136">
            <v>0</v>
          </cell>
          <cell r="QT136">
            <v>0</v>
          </cell>
          <cell r="QU136">
            <v>0</v>
          </cell>
          <cell r="QV136">
            <v>2835</v>
          </cell>
          <cell r="QW136">
            <v>0</v>
          </cell>
          <cell r="QX136">
            <v>0</v>
          </cell>
          <cell r="QY136">
            <v>0</v>
          </cell>
          <cell r="QZ136">
            <v>0</v>
          </cell>
          <cell r="RA136">
            <v>2835</v>
          </cell>
          <cell r="RB136">
            <v>0</v>
          </cell>
          <cell r="RC136">
            <v>0</v>
          </cell>
          <cell r="RD136">
            <v>0</v>
          </cell>
          <cell r="RE136">
            <v>0</v>
          </cell>
          <cell r="RF136">
            <v>0</v>
          </cell>
          <cell r="RG136">
            <v>0</v>
          </cell>
          <cell r="RH136">
            <v>2835</v>
          </cell>
          <cell r="RI136">
            <v>0</v>
          </cell>
          <cell r="RJ136">
            <v>0</v>
          </cell>
          <cell r="RK136">
            <v>0</v>
          </cell>
          <cell r="RL136">
            <v>0</v>
          </cell>
          <cell r="RM136">
            <v>0</v>
          </cell>
          <cell r="RN136">
            <v>0</v>
          </cell>
          <cell r="RO136">
            <v>0</v>
          </cell>
          <cell r="RP136">
            <v>0</v>
          </cell>
          <cell r="RQ136">
            <v>0</v>
          </cell>
          <cell r="RR136">
            <v>0</v>
          </cell>
          <cell r="RS136">
            <v>0</v>
          </cell>
          <cell r="RT136">
            <v>0</v>
          </cell>
          <cell r="RU136">
            <v>0</v>
          </cell>
          <cell r="RV136">
            <v>0</v>
          </cell>
          <cell r="RW136">
            <v>0</v>
          </cell>
          <cell r="RX136">
            <v>0</v>
          </cell>
          <cell r="RY136">
            <v>0</v>
          </cell>
          <cell r="RZ136">
            <v>0</v>
          </cell>
          <cell r="SA136">
            <v>0</v>
          </cell>
          <cell r="SB136">
            <v>0</v>
          </cell>
          <cell r="SC136">
            <v>0</v>
          </cell>
          <cell r="SD136">
            <v>0</v>
          </cell>
          <cell r="SE136">
            <v>0</v>
          </cell>
          <cell r="SF136">
            <v>0</v>
          </cell>
          <cell r="SG136">
            <v>0</v>
          </cell>
          <cell r="SH136">
            <v>0</v>
          </cell>
          <cell r="SI136">
            <v>0</v>
          </cell>
          <cell r="SJ136">
            <v>0</v>
          </cell>
          <cell r="SK136">
            <v>0</v>
          </cell>
          <cell r="SL136">
            <v>0</v>
          </cell>
          <cell r="SM136">
            <v>0</v>
          </cell>
          <cell r="SN136">
            <v>0</v>
          </cell>
          <cell r="SO136">
            <v>0</v>
          </cell>
          <cell r="SP136">
            <v>0</v>
          </cell>
          <cell r="SQ136">
            <v>0</v>
          </cell>
          <cell r="SR136">
            <v>0</v>
          </cell>
          <cell r="SS136">
            <v>0</v>
          </cell>
          <cell r="ST136">
            <v>0</v>
          </cell>
          <cell r="SU136">
            <v>0</v>
          </cell>
          <cell r="SV136">
            <v>0</v>
          </cell>
          <cell r="SW136">
            <v>0</v>
          </cell>
          <cell r="SX136">
            <v>0</v>
          </cell>
          <cell r="SY136">
            <v>0</v>
          </cell>
          <cell r="SZ136">
            <v>0</v>
          </cell>
          <cell r="TA136">
            <v>0</v>
          </cell>
          <cell r="TB136">
            <v>0</v>
          </cell>
          <cell r="TC136">
            <v>0</v>
          </cell>
          <cell r="TD136">
            <v>0</v>
          </cell>
          <cell r="TE136">
            <v>0</v>
          </cell>
          <cell r="TF136">
            <v>18</v>
          </cell>
          <cell r="TG136">
            <v>18</v>
          </cell>
          <cell r="TH136">
            <v>0</v>
          </cell>
          <cell r="TI136">
            <v>18</v>
          </cell>
          <cell r="TJ136">
            <v>0</v>
          </cell>
          <cell r="TK136">
            <v>0</v>
          </cell>
          <cell r="TL136">
            <v>0</v>
          </cell>
          <cell r="TM136">
            <v>0</v>
          </cell>
          <cell r="TN136">
            <v>0</v>
          </cell>
          <cell r="TO136">
            <v>0</v>
          </cell>
          <cell r="TP136">
            <v>18</v>
          </cell>
          <cell r="TQ136">
            <v>0</v>
          </cell>
          <cell r="TR136">
            <v>0</v>
          </cell>
          <cell r="TS136">
            <v>0</v>
          </cell>
          <cell r="TT136">
            <v>0</v>
          </cell>
          <cell r="TU136">
            <v>0</v>
          </cell>
          <cell r="TV136">
            <v>0</v>
          </cell>
          <cell r="TW136">
            <v>0</v>
          </cell>
          <cell r="TX136">
            <v>0</v>
          </cell>
          <cell r="TY136">
            <v>0</v>
          </cell>
          <cell r="TZ136">
            <v>0</v>
          </cell>
          <cell r="UA136">
            <v>0</v>
          </cell>
          <cell r="UB136">
            <v>0</v>
          </cell>
          <cell r="UC136">
            <v>0</v>
          </cell>
          <cell r="UD136">
            <v>0</v>
          </cell>
          <cell r="UE136">
            <v>0</v>
          </cell>
          <cell r="UF136">
            <v>0</v>
          </cell>
          <cell r="UG136">
            <v>0</v>
          </cell>
          <cell r="UH136">
            <v>0</v>
          </cell>
          <cell r="UI136">
            <v>0</v>
          </cell>
          <cell r="UJ136">
            <v>0</v>
          </cell>
          <cell r="UK136">
            <v>0</v>
          </cell>
          <cell r="UL136">
            <v>0</v>
          </cell>
          <cell r="UM136">
            <v>0</v>
          </cell>
          <cell r="UN136">
            <v>0</v>
          </cell>
          <cell r="UO136">
            <v>0</v>
          </cell>
          <cell r="UP136">
            <v>0</v>
          </cell>
          <cell r="UQ136">
            <v>0</v>
          </cell>
          <cell r="UR136">
            <v>0</v>
          </cell>
          <cell r="US136">
            <v>0</v>
          </cell>
          <cell r="UT136">
            <v>0</v>
          </cell>
          <cell r="UU136">
            <v>0</v>
          </cell>
          <cell r="UV136">
            <v>0</v>
          </cell>
          <cell r="UW136">
            <v>0</v>
          </cell>
          <cell r="UX136">
            <v>0</v>
          </cell>
          <cell r="UY136">
            <v>0</v>
          </cell>
          <cell r="UZ136">
            <v>0</v>
          </cell>
          <cell r="VA136">
            <v>0</v>
          </cell>
          <cell r="VB136">
            <v>0</v>
          </cell>
          <cell r="VC136">
            <v>0</v>
          </cell>
          <cell r="VD136">
            <v>0</v>
          </cell>
          <cell r="VE136">
            <v>0</v>
          </cell>
          <cell r="VF136">
            <v>0</v>
          </cell>
          <cell r="VG136">
            <v>0</v>
          </cell>
          <cell r="VH136">
            <v>0</v>
          </cell>
          <cell r="VI136">
            <v>0</v>
          </cell>
          <cell r="VJ136">
            <v>0</v>
          </cell>
          <cell r="VK136">
            <v>0</v>
          </cell>
          <cell r="VL136">
            <v>0</v>
          </cell>
          <cell r="VM136">
            <v>0</v>
          </cell>
          <cell r="VN136">
            <v>0</v>
          </cell>
          <cell r="VO136">
            <v>0</v>
          </cell>
          <cell r="VP136">
            <v>0</v>
          </cell>
          <cell r="VQ136">
            <v>0</v>
          </cell>
          <cell r="VR136">
            <v>0</v>
          </cell>
          <cell r="VS136">
            <v>0</v>
          </cell>
          <cell r="VT136">
            <v>0</v>
          </cell>
          <cell r="VU136">
            <v>0</v>
          </cell>
          <cell r="VV136">
            <v>0</v>
          </cell>
          <cell r="VW136">
            <v>0</v>
          </cell>
          <cell r="VX136">
            <v>0</v>
          </cell>
          <cell r="VY136">
            <v>0</v>
          </cell>
          <cell r="VZ136">
            <v>0</v>
          </cell>
          <cell r="WA136">
            <v>0</v>
          </cell>
          <cell r="WB136">
            <v>0</v>
          </cell>
          <cell r="WC136">
            <v>0</v>
          </cell>
          <cell r="WD136">
            <v>0</v>
          </cell>
          <cell r="WE136">
            <v>0</v>
          </cell>
          <cell r="WF136">
            <v>0</v>
          </cell>
          <cell r="WG136">
            <v>0</v>
          </cell>
          <cell r="WH136">
            <v>0</v>
          </cell>
          <cell r="WI136">
            <v>0</v>
          </cell>
          <cell r="WJ136">
            <v>0</v>
          </cell>
          <cell r="WK136">
            <v>0</v>
          </cell>
          <cell r="WL136">
            <v>0</v>
          </cell>
          <cell r="WM136">
            <v>0</v>
          </cell>
          <cell r="WN136">
            <v>0</v>
          </cell>
          <cell r="WO136">
            <v>0</v>
          </cell>
          <cell r="WP136">
            <v>0</v>
          </cell>
          <cell r="WQ136">
            <v>0</v>
          </cell>
          <cell r="WR136">
            <v>0</v>
          </cell>
          <cell r="WS136">
            <v>0</v>
          </cell>
          <cell r="WT136">
            <v>0</v>
          </cell>
          <cell r="WU136">
            <v>0</v>
          </cell>
          <cell r="WV136">
            <v>0</v>
          </cell>
          <cell r="WW136">
            <v>0</v>
          </cell>
          <cell r="WX136">
            <v>0</v>
          </cell>
          <cell r="WY136">
            <v>0</v>
          </cell>
          <cell r="WZ136">
            <v>0</v>
          </cell>
          <cell r="XA136">
            <v>0</v>
          </cell>
          <cell r="XB136">
            <v>0</v>
          </cell>
          <cell r="XC136">
            <v>0</v>
          </cell>
          <cell r="XD136">
            <v>0</v>
          </cell>
          <cell r="XE136">
            <v>0</v>
          </cell>
          <cell r="XF136">
            <v>0</v>
          </cell>
          <cell r="XG136">
            <v>0</v>
          </cell>
          <cell r="XH136">
            <v>0</v>
          </cell>
          <cell r="XI136">
            <v>0</v>
          </cell>
          <cell r="XJ136">
            <v>0</v>
          </cell>
          <cell r="XK136">
            <v>0</v>
          </cell>
          <cell r="XL136">
            <v>0</v>
          </cell>
          <cell r="XM136">
            <v>0</v>
          </cell>
          <cell r="XN136">
            <v>0</v>
          </cell>
          <cell r="XO136">
            <v>0</v>
          </cell>
          <cell r="XP136">
            <v>0</v>
          </cell>
          <cell r="XQ136">
            <v>0</v>
          </cell>
          <cell r="XR136">
            <v>0</v>
          </cell>
          <cell r="XS136">
            <v>0</v>
          </cell>
          <cell r="XT136">
            <v>0</v>
          </cell>
          <cell r="XU136">
            <v>0</v>
          </cell>
          <cell r="XV136">
            <v>0</v>
          </cell>
          <cell r="XW136">
            <v>0</v>
          </cell>
          <cell r="XX136">
            <v>0</v>
          </cell>
          <cell r="XY136">
            <v>0</v>
          </cell>
          <cell r="XZ136">
            <v>0</v>
          </cell>
          <cell r="YA136">
            <v>0</v>
          </cell>
          <cell r="YB136">
            <v>0</v>
          </cell>
          <cell r="YC136">
            <v>0</v>
          </cell>
          <cell r="YD136">
            <v>0</v>
          </cell>
          <cell r="YE136">
            <v>0</v>
          </cell>
          <cell r="YF136">
            <v>0</v>
          </cell>
          <cell r="YG136">
            <v>0</v>
          </cell>
          <cell r="YH136">
            <v>0</v>
          </cell>
          <cell r="YI136">
            <v>0</v>
          </cell>
          <cell r="YJ136">
            <v>0</v>
          </cell>
          <cell r="YK136">
            <v>0</v>
          </cell>
          <cell r="YL136">
            <v>0</v>
          </cell>
          <cell r="YM136">
            <v>0</v>
          </cell>
          <cell r="YN136">
            <v>0</v>
          </cell>
          <cell r="YO136">
            <v>0</v>
          </cell>
          <cell r="YP136">
            <v>0</v>
          </cell>
          <cell r="YQ136">
            <v>0</v>
          </cell>
          <cell r="YR136">
            <v>0</v>
          </cell>
          <cell r="YS136">
            <v>0</v>
          </cell>
          <cell r="YT136">
            <v>0</v>
          </cell>
          <cell r="YU136">
            <v>0</v>
          </cell>
          <cell r="YV136">
            <v>0</v>
          </cell>
          <cell r="YW136">
            <v>0</v>
          </cell>
          <cell r="YX136">
            <v>0</v>
          </cell>
          <cell r="YY136">
            <v>0</v>
          </cell>
          <cell r="YZ136">
            <v>0</v>
          </cell>
          <cell r="ZA136">
            <v>0</v>
          </cell>
          <cell r="ZB136">
            <v>0</v>
          </cell>
          <cell r="ZC136">
            <v>0</v>
          </cell>
          <cell r="ZD136">
            <v>0</v>
          </cell>
          <cell r="ZE136">
            <v>0</v>
          </cell>
          <cell r="ZF136">
            <v>0</v>
          </cell>
          <cell r="ZG136">
            <v>0</v>
          </cell>
          <cell r="ZH136">
            <v>0</v>
          </cell>
          <cell r="ZI136">
            <v>0</v>
          </cell>
          <cell r="ZJ136">
            <v>0</v>
          </cell>
          <cell r="ZK136">
            <v>0</v>
          </cell>
          <cell r="ZL136">
            <v>0</v>
          </cell>
          <cell r="ZM136">
            <v>0</v>
          </cell>
          <cell r="ZN136">
            <v>0</v>
          </cell>
          <cell r="ZO136">
            <v>0</v>
          </cell>
          <cell r="ZP136">
            <v>0</v>
          </cell>
          <cell r="ZQ136">
            <v>0</v>
          </cell>
          <cell r="ZR136">
            <v>0</v>
          </cell>
          <cell r="ZS136">
            <v>0</v>
          </cell>
          <cell r="ZT136">
            <v>0</v>
          </cell>
          <cell r="ZU136">
            <v>0</v>
          </cell>
          <cell r="ZV136">
            <v>0</v>
          </cell>
          <cell r="ZW136">
            <v>0</v>
          </cell>
          <cell r="ZX136">
            <v>0</v>
          </cell>
          <cell r="ZY136">
            <v>0</v>
          </cell>
          <cell r="ZZ136">
            <v>0</v>
          </cell>
          <cell r="AAA136">
            <v>0</v>
          </cell>
          <cell r="AAB136">
            <v>0</v>
          </cell>
          <cell r="AAC136">
            <v>0</v>
          </cell>
          <cell r="AAD136">
            <v>0</v>
          </cell>
          <cell r="AAE136">
            <v>0</v>
          </cell>
          <cell r="AAF136">
            <v>0</v>
          </cell>
          <cell r="AAG136">
            <v>0</v>
          </cell>
          <cell r="AAH136">
            <v>0</v>
          </cell>
          <cell r="AAI136">
            <v>0</v>
          </cell>
          <cell r="AAJ136">
            <v>0</v>
          </cell>
          <cell r="AAK136">
            <v>0</v>
          </cell>
          <cell r="AAL136">
            <v>0</v>
          </cell>
          <cell r="AAM136">
            <v>0</v>
          </cell>
          <cell r="AAN136">
            <v>0</v>
          </cell>
          <cell r="AAO136">
            <v>0</v>
          </cell>
          <cell r="AAP136">
            <v>0</v>
          </cell>
          <cell r="AAQ136">
            <v>0</v>
          </cell>
          <cell r="AAR136">
            <v>0</v>
          </cell>
          <cell r="AAS136">
            <v>0</v>
          </cell>
          <cell r="AAT136">
            <v>0</v>
          </cell>
          <cell r="AAU136">
            <v>0</v>
          </cell>
          <cell r="AAV136">
            <v>0</v>
          </cell>
          <cell r="AAW136">
            <v>0</v>
          </cell>
          <cell r="AAX136">
            <v>0</v>
          </cell>
          <cell r="AAY136">
            <v>0</v>
          </cell>
          <cell r="AAZ136">
            <v>0</v>
          </cell>
          <cell r="ABA136">
            <v>0</v>
          </cell>
          <cell r="ABB136">
            <v>0</v>
          </cell>
          <cell r="ABC136">
            <v>0</v>
          </cell>
          <cell r="ABD136">
            <v>0</v>
          </cell>
          <cell r="ABE136">
            <v>0</v>
          </cell>
          <cell r="ABF136">
            <v>0</v>
          </cell>
          <cell r="ABG136">
            <v>0</v>
          </cell>
          <cell r="ABH136">
            <v>0</v>
          </cell>
          <cell r="ABI136">
            <v>0</v>
          </cell>
          <cell r="ABJ136">
            <v>0</v>
          </cell>
          <cell r="ABK136">
            <v>0</v>
          </cell>
          <cell r="ABL136">
            <v>0</v>
          </cell>
          <cell r="ABM136">
            <v>0</v>
          </cell>
          <cell r="ABN136">
            <v>0</v>
          </cell>
          <cell r="ABO136">
            <v>0</v>
          </cell>
          <cell r="ABP136">
            <v>0</v>
          </cell>
          <cell r="ABQ136">
            <v>0</v>
          </cell>
          <cell r="ABR136">
            <v>25</v>
          </cell>
          <cell r="ABS136">
            <v>25</v>
          </cell>
          <cell r="ABT136">
            <v>0</v>
          </cell>
          <cell r="ABU136">
            <v>25</v>
          </cell>
          <cell r="ABV136">
            <v>0</v>
          </cell>
          <cell r="ABW136">
            <v>0</v>
          </cell>
          <cell r="ABX136">
            <v>0</v>
          </cell>
          <cell r="ABY136">
            <v>0</v>
          </cell>
          <cell r="ABZ136">
            <v>0</v>
          </cell>
          <cell r="ACA136">
            <v>0</v>
          </cell>
          <cell r="ACB136">
            <v>25</v>
          </cell>
          <cell r="ACC136">
            <v>0</v>
          </cell>
          <cell r="ACD136">
            <v>0</v>
          </cell>
          <cell r="ACE136">
            <v>0</v>
          </cell>
          <cell r="ACF136">
            <v>0</v>
          </cell>
          <cell r="ACG136">
            <v>0</v>
          </cell>
          <cell r="ACH136">
            <v>0</v>
          </cell>
          <cell r="ACI136">
            <v>0</v>
          </cell>
          <cell r="ACJ136">
            <v>0</v>
          </cell>
          <cell r="ACK136">
            <v>0</v>
          </cell>
          <cell r="ACL136">
            <v>43</v>
          </cell>
          <cell r="ACM136">
            <v>43</v>
          </cell>
          <cell r="ACN136">
            <v>0</v>
          </cell>
          <cell r="ACO136">
            <v>43</v>
          </cell>
          <cell r="ACP136">
            <v>0</v>
          </cell>
          <cell r="ACQ136">
            <v>0</v>
          </cell>
          <cell r="ACR136">
            <v>0</v>
          </cell>
          <cell r="ACS136">
            <v>0</v>
          </cell>
          <cell r="ACT136">
            <v>0</v>
          </cell>
          <cell r="ACU136">
            <v>0</v>
          </cell>
          <cell r="ACV136">
            <v>43</v>
          </cell>
          <cell r="ACW136">
            <v>0</v>
          </cell>
          <cell r="ACX136">
            <v>0</v>
          </cell>
          <cell r="ACY136">
            <v>0</v>
          </cell>
          <cell r="ACZ136">
            <v>0</v>
          </cell>
          <cell r="ADA136">
            <v>0</v>
          </cell>
          <cell r="ADB136">
            <v>0</v>
          </cell>
          <cell r="ADC136">
            <v>1000</v>
          </cell>
          <cell r="ADD136">
            <v>6607</v>
          </cell>
          <cell r="ADE136">
            <v>0</v>
          </cell>
          <cell r="ADF136">
            <v>0</v>
          </cell>
          <cell r="ADG136">
            <v>0</v>
          </cell>
          <cell r="ADH136">
            <v>0</v>
          </cell>
          <cell r="ADI136">
            <v>7607</v>
          </cell>
          <cell r="ADJ136">
            <v>0</v>
          </cell>
          <cell r="ADK136">
            <v>0</v>
          </cell>
          <cell r="ADL136">
            <v>1500</v>
          </cell>
          <cell r="ADM136">
            <v>0</v>
          </cell>
          <cell r="ADN136">
            <v>0</v>
          </cell>
          <cell r="ADO136">
            <v>1500</v>
          </cell>
          <cell r="ADP136">
            <v>9107</v>
          </cell>
          <cell r="ADQ136">
            <v>4673</v>
          </cell>
          <cell r="ADR136">
            <v>0</v>
          </cell>
          <cell r="ADS136">
            <v>3490</v>
          </cell>
          <cell r="ADT136">
            <v>0</v>
          </cell>
          <cell r="ADU136">
            <v>8163</v>
          </cell>
          <cell r="ADV136">
            <v>0</v>
          </cell>
          <cell r="ADW136">
            <v>0</v>
          </cell>
          <cell r="ADX136">
            <v>0</v>
          </cell>
          <cell r="ADY136">
            <v>0</v>
          </cell>
          <cell r="ADZ136">
            <v>0</v>
          </cell>
          <cell r="AEA136">
            <v>0</v>
          </cell>
          <cell r="AEB136">
            <v>0</v>
          </cell>
          <cell r="AEC136">
            <v>0</v>
          </cell>
          <cell r="AED136">
            <v>0</v>
          </cell>
          <cell r="AEE136">
            <v>0</v>
          </cell>
          <cell r="AEF136">
            <v>0</v>
          </cell>
          <cell r="AEG136">
            <v>0</v>
          </cell>
          <cell r="AEH136">
            <v>0</v>
          </cell>
          <cell r="AEI136">
            <v>0</v>
          </cell>
          <cell r="AEJ136">
            <v>0</v>
          </cell>
          <cell r="AEK136">
            <v>0</v>
          </cell>
          <cell r="AEL136">
            <v>0</v>
          </cell>
          <cell r="AEM136">
            <v>0</v>
          </cell>
          <cell r="AEN136">
            <v>0</v>
          </cell>
          <cell r="AEO136">
            <v>0</v>
          </cell>
          <cell r="AEP136">
            <v>0</v>
          </cell>
          <cell r="AEQ136">
            <v>0</v>
          </cell>
          <cell r="AER136">
            <v>0</v>
          </cell>
          <cell r="AES136">
            <v>0</v>
          </cell>
          <cell r="AET136">
            <v>0</v>
          </cell>
          <cell r="AEU136">
            <v>0</v>
          </cell>
          <cell r="AEV136">
            <v>0</v>
          </cell>
          <cell r="AEW136">
            <v>0</v>
          </cell>
          <cell r="AEX136">
            <v>0</v>
          </cell>
          <cell r="AEY136">
            <v>0</v>
          </cell>
          <cell r="AEZ136">
            <v>0</v>
          </cell>
          <cell r="AFA136">
            <v>0</v>
          </cell>
          <cell r="AFB136">
            <v>0</v>
          </cell>
          <cell r="AFC136">
            <v>0</v>
          </cell>
          <cell r="AFD136">
            <v>0</v>
          </cell>
          <cell r="AFE136">
            <v>0</v>
          </cell>
          <cell r="AFF136">
            <v>0</v>
          </cell>
          <cell r="AFG136">
            <v>0</v>
          </cell>
          <cell r="AFH136">
            <v>0</v>
          </cell>
          <cell r="AFI136">
            <v>0</v>
          </cell>
          <cell r="AFJ136">
            <v>0</v>
          </cell>
          <cell r="AFK136">
            <v>0</v>
          </cell>
          <cell r="AFL136">
            <v>0</v>
          </cell>
          <cell r="AFM136">
            <v>0</v>
          </cell>
          <cell r="AFN136">
            <v>0</v>
          </cell>
          <cell r="AFO136">
            <v>0</v>
          </cell>
          <cell r="AFP136">
            <v>0</v>
          </cell>
          <cell r="AFQ136">
            <v>0</v>
          </cell>
          <cell r="AFR136">
            <v>0</v>
          </cell>
          <cell r="AFS136">
            <v>0</v>
          </cell>
          <cell r="AFT136">
            <v>0</v>
          </cell>
          <cell r="AFU136">
            <v>0</v>
          </cell>
          <cell r="AFV136">
            <v>0</v>
          </cell>
          <cell r="AFW136">
            <v>0</v>
          </cell>
          <cell r="AFX136">
            <v>0</v>
          </cell>
          <cell r="AFY136">
            <v>0</v>
          </cell>
          <cell r="AFZ136">
            <v>0</v>
          </cell>
          <cell r="AGA136">
            <v>0</v>
          </cell>
          <cell r="AGB136">
            <v>0</v>
          </cell>
          <cell r="AGC136">
            <v>0</v>
          </cell>
          <cell r="AGD136">
            <v>0</v>
          </cell>
          <cell r="AGE136">
            <v>0</v>
          </cell>
          <cell r="AGF136">
            <v>1862</v>
          </cell>
          <cell r="AGG136">
            <v>0</v>
          </cell>
          <cell r="AGH136">
            <v>536</v>
          </cell>
          <cell r="AGI136">
            <v>536</v>
          </cell>
          <cell r="AGJ136">
            <v>30</v>
          </cell>
          <cell r="AGK136">
            <v>2428</v>
          </cell>
          <cell r="AGL136">
            <v>0</v>
          </cell>
          <cell r="AGM136">
            <v>0</v>
          </cell>
          <cell r="AGN136">
            <v>0</v>
          </cell>
          <cell r="AGO136">
            <v>0</v>
          </cell>
          <cell r="AGP136">
            <v>0</v>
          </cell>
          <cell r="AGQ136">
            <v>0</v>
          </cell>
          <cell r="AGR136">
            <v>2428</v>
          </cell>
          <cell r="AGS136">
            <v>0</v>
          </cell>
          <cell r="AGT136">
            <v>0</v>
          </cell>
          <cell r="AGU136">
            <v>84</v>
          </cell>
          <cell r="AGV136">
            <v>0</v>
          </cell>
          <cell r="AGW136">
            <v>84</v>
          </cell>
          <cell r="AGX136">
            <v>0</v>
          </cell>
          <cell r="AGY136">
            <v>0</v>
          </cell>
          <cell r="AGZ136">
            <v>0</v>
          </cell>
          <cell r="AHA136">
            <v>0</v>
          </cell>
          <cell r="AHB136">
            <v>0</v>
          </cell>
          <cell r="AHC136">
            <v>0</v>
          </cell>
          <cell r="AHD136">
            <v>0</v>
          </cell>
          <cell r="AHE136">
            <v>0</v>
          </cell>
          <cell r="AHF136">
            <v>0</v>
          </cell>
          <cell r="AHG136">
            <v>0</v>
          </cell>
          <cell r="AHH136">
            <v>0</v>
          </cell>
          <cell r="AHI136">
            <v>0</v>
          </cell>
          <cell r="AHJ136">
            <v>0</v>
          </cell>
          <cell r="AHK136">
            <v>0</v>
          </cell>
          <cell r="AHL136">
            <v>0</v>
          </cell>
          <cell r="AHM136">
            <v>0</v>
          </cell>
          <cell r="AHN136">
            <v>0</v>
          </cell>
          <cell r="AHO136">
            <v>0</v>
          </cell>
          <cell r="AHP136">
            <v>0</v>
          </cell>
          <cell r="AHQ136">
            <v>0</v>
          </cell>
          <cell r="AHR136">
            <v>0</v>
          </cell>
          <cell r="AHS136">
            <v>0</v>
          </cell>
          <cell r="AHT136">
            <v>0</v>
          </cell>
          <cell r="AHU136">
            <v>0</v>
          </cell>
          <cell r="AHV136">
            <v>0</v>
          </cell>
          <cell r="AHW136">
            <v>0</v>
          </cell>
          <cell r="AHX136">
            <v>0</v>
          </cell>
          <cell r="AHY136">
            <v>0</v>
          </cell>
          <cell r="AHZ136">
            <v>0</v>
          </cell>
          <cell r="AIA136">
            <v>0</v>
          </cell>
          <cell r="AIB136">
            <v>0</v>
          </cell>
          <cell r="AIC136">
            <v>0</v>
          </cell>
          <cell r="AID136">
            <v>0</v>
          </cell>
          <cell r="AIE136">
            <v>0</v>
          </cell>
          <cell r="AIF136">
            <v>0</v>
          </cell>
          <cell r="AIG136">
            <v>0</v>
          </cell>
          <cell r="AIH136">
            <v>0</v>
          </cell>
          <cell r="AII136">
            <v>0</v>
          </cell>
          <cell r="AIJ136">
            <v>0</v>
          </cell>
          <cell r="AIK136">
            <v>0</v>
          </cell>
          <cell r="AIL136">
            <v>0</v>
          </cell>
          <cell r="AIM136">
            <v>0</v>
          </cell>
          <cell r="AIN136">
            <v>0</v>
          </cell>
          <cell r="AIO136">
            <v>0</v>
          </cell>
          <cell r="AIP136">
            <v>0</v>
          </cell>
          <cell r="AIQ136">
            <v>0</v>
          </cell>
          <cell r="AIR136">
            <v>0</v>
          </cell>
          <cell r="AIS136">
            <v>0</v>
          </cell>
          <cell r="AIT136">
            <v>0</v>
          </cell>
          <cell r="AIU136">
            <v>0</v>
          </cell>
          <cell r="AIV136">
            <v>0</v>
          </cell>
          <cell r="AIW136">
            <v>0</v>
          </cell>
          <cell r="AIX136">
            <v>0</v>
          </cell>
          <cell r="AIY136">
            <v>0</v>
          </cell>
          <cell r="AIZ136">
            <v>0</v>
          </cell>
          <cell r="AJA136">
            <v>0</v>
          </cell>
          <cell r="AJB136">
            <v>0</v>
          </cell>
          <cell r="AJC136">
            <v>0</v>
          </cell>
          <cell r="AJD136">
            <v>0</v>
          </cell>
          <cell r="AJE136">
            <v>0</v>
          </cell>
          <cell r="AJF136">
            <v>0</v>
          </cell>
          <cell r="AJG136">
            <v>0</v>
          </cell>
          <cell r="AJH136">
            <v>0</v>
          </cell>
          <cell r="AJI136">
            <v>0</v>
          </cell>
          <cell r="AJJ136">
            <v>0</v>
          </cell>
          <cell r="AJK136">
            <v>0</v>
          </cell>
          <cell r="AJL136">
            <v>0</v>
          </cell>
          <cell r="AJM136">
            <v>0</v>
          </cell>
          <cell r="AJN136">
            <v>0</v>
          </cell>
          <cell r="AJO136">
            <v>0</v>
          </cell>
          <cell r="AJP136">
            <v>0</v>
          </cell>
          <cell r="AJQ136">
            <v>0</v>
          </cell>
          <cell r="AJR136">
            <v>0</v>
          </cell>
          <cell r="AJS136">
            <v>0</v>
          </cell>
          <cell r="AJT136">
            <v>0</v>
          </cell>
          <cell r="AJU136">
            <v>0</v>
          </cell>
          <cell r="AJV136">
            <v>0</v>
          </cell>
          <cell r="AJW136">
            <v>0</v>
          </cell>
          <cell r="AJX136">
            <v>0</v>
          </cell>
          <cell r="AJY136">
            <v>0</v>
          </cell>
          <cell r="AJZ136">
            <v>0</v>
          </cell>
          <cell r="AKA136">
            <v>0</v>
          </cell>
          <cell r="AKB136">
            <v>0</v>
          </cell>
          <cell r="AKC136">
            <v>0</v>
          </cell>
          <cell r="AKD136">
            <v>0</v>
          </cell>
          <cell r="AKE136">
            <v>0</v>
          </cell>
          <cell r="AKF136">
            <v>0</v>
          </cell>
          <cell r="AKG136">
            <v>0</v>
          </cell>
          <cell r="AKH136">
            <v>0</v>
          </cell>
          <cell r="AKI136">
            <v>0</v>
          </cell>
          <cell r="AKJ136">
            <v>0</v>
          </cell>
          <cell r="AKK136">
            <v>0</v>
          </cell>
          <cell r="AKL136">
            <v>0</v>
          </cell>
          <cell r="AKM136">
            <v>0</v>
          </cell>
          <cell r="AKN136">
            <v>0</v>
          </cell>
          <cell r="AKO136">
            <v>0</v>
          </cell>
          <cell r="AKP136">
            <v>0</v>
          </cell>
          <cell r="AKQ136">
            <v>0</v>
          </cell>
          <cell r="AKR136">
            <v>0</v>
          </cell>
          <cell r="AKS136">
            <v>0</v>
          </cell>
          <cell r="AKT136">
            <v>0</v>
          </cell>
          <cell r="AKU136">
            <v>0</v>
          </cell>
          <cell r="AKV136">
            <v>0</v>
          </cell>
          <cell r="AKW136">
            <v>0</v>
          </cell>
          <cell r="AKX136">
            <v>0</v>
          </cell>
          <cell r="AKY136">
            <v>0</v>
          </cell>
          <cell r="AKZ136">
            <v>0</v>
          </cell>
          <cell r="ALA136">
            <v>0</v>
          </cell>
          <cell r="ALB136">
            <v>0</v>
          </cell>
          <cell r="ALC136">
            <v>0</v>
          </cell>
          <cell r="ALD136">
            <v>0</v>
          </cell>
          <cell r="ALE136">
            <v>0</v>
          </cell>
          <cell r="ALF136">
            <v>0</v>
          </cell>
          <cell r="ALG136">
            <v>0</v>
          </cell>
          <cell r="ALH136">
            <v>0</v>
          </cell>
          <cell r="ALI136">
            <v>0</v>
          </cell>
          <cell r="ALJ136">
            <v>0</v>
          </cell>
          <cell r="ALK136">
            <v>0</v>
          </cell>
          <cell r="ALL136">
            <v>0</v>
          </cell>
          <cell r="ALM136">
            <v>0</v>
          </cell>
          <cell r="ALN136">
            <v>0</v>
          </cell>
          <cell r="ALO136">
            <v>0</v>
          </cell>
          <cell r="ALP136">
            <v>0</v>
          </cell>
          <cell r="ALQ136">
            <v>0</v>
          </cell>
          <cell r="ALR136">
            <v>0</v>
          </cell>
          <cell r="ALS136">
            <v>0</v>
          </cell>
          <cell r="ALT136">
            <v>0</v>
          </cell>
          <cell r="ALU136">
            <v>0</v>
          </cell>
          <cell r="ALV136">
            <v>0</v>
          </cell>
          <cell r="ALW136">
            <v>0</v>
          </cell>
          <cell r="ALX136">
            <v>0</v>
          </cell>
          <cell r="ALY136">
            <v>0</v>
          </cell>
          <cell r="ALZ136">
            <v>0</v>
          </cell>
          <cell r="AMA136">
            <v>0</v>
          </cell>
          <cell r="AMB136">
            <v>0</v>
          </cell>
          <cell r="AMC136">
            <v>0</v>
          </cell>
          <cell r="AMD136">
            <v>0</v>
          </cell>
          <cell r="AME136">
            <v>0</v>
          </cell>
          <cell r="AMF136">
            <v>0</v>
          </cell>
          <cell r="AMG136">
            <v>0</v>
          </cell>
          <cell r="AMH136">
            <v>0</v>
          </cell>
          <cell r="AMI136">
            <v>0</v>
          </cell>
          <cell r="AMJ136">
            <v>0</v>
          </cell>
          <cell r="AMK136">
            <v>0</v>
          </cell>
          <cell r="AML136">
            <v>0</v>
          </cell>
          <cell r="AMM136">
            <v>0</v>
          </cell>
          <cell r="AMN136">
            <v>0</v>
          </cell>
          <cell r="AMO136">
            <v>0</v>
          </cell>
          <cell r="AMP136">
            <v>0</v>
          </cell>
          <cell r="AMQ136">
            <v>0</v>
          </cell>
          <cell r="AMR136">
            <v>0</v>
          </cell>
          <cell r="AMS136">
            <v>0</v>
          </cell>
          <cell r="AMT136">
            <v>0</v>
          </cell>
          <cell r="AMU136">
            <v>0</v>
          </cell>
          <cell r="AMV136">
            <v>0</v>
          </cell>
          <cell r="AMW136">
            <v>0</v>
          </cell>
          <cell r="AMX136">
            <v>0</v>
          </cell>
          <cell r="AMY136">
            <v>0</v>
          </cell>
          <cell r="AMZ136">
            <v>0</v>
          </cell>
          <cell r="ANA136">
            <v>0</v>
          </cell>
          <cell r="ANB136">
            <v>0</v>
          </cell>
          <cell r="ANC136">
            <v>0</v>
          </cell>
          <cell r="AND136">
            <v>0</v>
          </cell>
          <cell r="ANE136">
            <v>0</v>
          </cell>
          <cell r="ANF136">
            <v>0</v>
          </cell>
          <cell r="ANG136">
            <v>0</v>
          </cell>
          <cell r="ANH136">
            <v>0</v>
          </cell>
          <cell r="ANI136">
            <v>0</v>
          </cell>
          <cell r="ANJ136">
            <v>0</v>
          </cell>
          <cell r="ANK136">
            <v>0</v>
          </cell>
          <cell r="ANL136">
            <v>0</v>
          </cell>
          <cell r="ANM136">
            <v>0</v>
          </cell>
          <cell r="ANN136">
            <v>0</v>
          </cell>
          <cell r="ANO136">
            <v>0</v>
          </cell>
          <cell r="ANP136">
            <v>0</v>
          </cell>
          <cell r="ANQ136">
            <v>0</v>
          </cell>
          <cell r="ANR136">
            <v>0</v>
          </cell>
          <cell r="ANS136">
            <v>0</v>
          </cell>
          <cell r="ANT136">
            <v>0</v>
          </cell>
          <cell r="ANU136">
            <v>0</v>
          </cell>
          <cell r="ANV136">
            <v>0</v>
          </cell>
          <cell r="ANW136">
            <v>0</v>
          </cell>
          <cell r="ANX136">
            <v>0</v>
          </cell>
          <cell r="ANY136">
            <v>0</v>
          </cell>
          <cell r="ANZ136">
            <v>0</v>
          </cell>
          <cell r="AOA136">
            <v>0</v>
          </cell>
          <cell r="AOB136">
            <v>0</v>
          </cell>
          <cell r="AOC136">
            <v>0</v>
          </cell>
          <cell r="AOD136">
            <v>0</v>
          </cell>
          <cell r="AOE136">
            <v>0</v>
          </cell>
          <cell r="AOF136">
            <v>0</v>
          </cell>
          <cell r="AOG136">
            <v>0</v>
          </cell>
          <cell r="AOH136">
            <v>0</v>
          </cell>
          <cell r="AOI136">
            <v>0</v>
          </cell>
          <cell r="AOJ136">
            <v>0</v>
          </cell>
          <cell r="AOK136">
            <v>0</v>
          </cell>
          <cell r="AOL136">
            <v>0</v>
          </cell>
          <cell r="AOM136">
            <v>0</v>
          </cell>
          <cell r="AON136">
            <v>0</v>
          </cell>
          <cell r="AOO136">
            <v>0</v>
          </cell>
          <cell r="AOP136">
            <v>0</v>
          </cell>
          <cell r="AOQ136">
            <v>1000</v>
          </cell>
          <cell r="AOR136">
            <v>16315</v>
          </cell>
          <cell r="AOS136">
            <v>0</v>
          </cell>
          <cell r="AOT136">
            <v>579</v>
          </cell>
          <cell r="AOU136">
            <v>579</v>
          </cell>
          <cell r="AOV136">
            <v>30</v>
          </cell>
          <cell r="AOW136">
            <v>17924</v>
          </cell>
          <cell r="AOX136">
            <v>500</v>
          </cell>
          <cell r="AOY136">
            <v>0</v>
          </cell>
          <cell r="AOZ136">
            <v>7575</v>
          </cell>
          <cell r="APA136">
            <v>0</v>
          </cell>
          <cell r="APB136">
            <v>0</v>
          </cell>
          <cell r="APC136">
            <v>8075</v>
          </cell>
          <cell r="APD136">
            <v>25999</v>
          </cell>
          <cell r="APE136">
            <v>11346</v>
          </cell>
          <cell r="APF136">
            <v>0</v>
          </cell>
          <cell r="APG136">
            <v>7297</v>
          </cell>
          <cell r="APH136">
            <v>0</v>
          </cell>
          <cell r="API136">
            <v>18643</v>
          </cell>
          <cell r="APJ136">
            <v>0</v>
          </cell>
          <cell r="APK136">
            <v>300</v>
          </cell>
          <cell r="APL136">
            <v>0</v>
          </cell>
          <cell r="APM136">
            <v>0</v>
          </cell>
          <cell r="APN136">
            <v>0</v>
          </cell>
          <cell r="APO136">
            <v>0</v>
          </cell>
          <cell r="APP136">
            <v>0</v>
          </cell>
          <cell r="APQ136">
            <v>300</v>
          </cell>
          <cell r="APR136">
            <v>0</v>
          </cell>
          <cell r="APS136">
            <v>0</v>
          </cell>
          <cell r="APT136">
            <v>0</v>
          </cell>
          <cell r="APU136">
            <v>0</v>
          </cell>
          <cell r="APV136">
            <v>0</v>
          </cell>
          <cell r="APW136">
            <v>0</v>
          </cell>
          <cell r="APX136">
            <v>0</v>
          </cell>
          <cell r="APY136">
            <v>0</v>
          </cell>
          <cell r="APZ136">
            <v>0</v>
          </cell>
          <cell r="AQA136">
            <v>0</v>
          </cell>
          <cell r="AQB136">
            <v>0</v>
          </cell>
          <cell r="AQC136">
            <v>0</v>
          </cell>
          <cell r="AQD136">
            <v>0</v>
          </cell>
          <cell r="AQE136">
            <v>0</v>
          </cell>
          <cell r="AQF136">
            <v>0</v>
          </cell>
          <cell r="AQG136">
            <v>0</v>
          </cell>
          <cell r="AQH136">
            <v>0</v>
          </cell>
          <cell r="AQI136">
            <v>0</v>
          </cell>
          <cell r="AQJ136">
            <v>0</v>
          </cell>
          <cell r="AQK136">
            <v>0</v>
          </cell>
          <cell r="AQL136">
            <v>0</v>
          </cell>
          <cell r="AQM136">
            <v>0</v>
          </cell>
          <cell r="AQN136">
            <v>0</v>
          </cell>
          <cell r="AQO136">
            <v>0</v>
          </cell>
          <cell r="AQP136">
            <v>0</v>
          </cell>
          <cell r="AQQ136">
            <v>0</v>
          </cell>
          <cell r="AQR136">
            <v>0</v>
          </cell>
          <cell r="AQS136">
            <v>0</v>
          </cell>
          <cell r="AQT136">
            <v>0</v>
          </cell>
          <cell r="AQU136">
            <v>0</v>
          </cell>
          <cell r="AQV136">
            <v>0</v>
          </cell>
          <cell r="AQW136">
            <v>0</v>
          </cell>
          <cell r="AQX136">
            <v>0</v>
          </cell>
          <cell r="AQY136">
            <v>0</v>
          </cell>
          <cell r="AQZ136">
            <v>0</v>
          </cell>
          <cell r="ARA136">
            <v>0</v>
          </cell>
          <cell r="ARB136">
            <v>0</v>
          </cell>
          <cell r="ARC136">
            <v>0</v>
          </cell>
          <cell r="ARD136">
            <v>0</v>
          </cell>
          <cell r="ARE136">
            <v>0</v>
          </cell>
          <cell r="ARF136">
            <v>0</v>
          </cell>
          <cell r="ARG136">
            <v>0</v>
          </cell>
          <cell r="ARH136">
            <v>0</v>
          </cell>
          <cell r="ARI136">
            <v>0</v>
          </cell>
          <cell r="ARJ136">
            <v>0</v>
          </cell>
          <cell r="ARK136">
            <v>0</v>
          </cell>
          <cell r="ARL136">
            <v>0</v>
          </cell>
          <cell r="ARM136">
            <v>0</v>
          </cell>
          <cell r="ARN136">
            <v>0</v>
          </cell>
          <cell r="ARO136">
            <v>0</v>
          </cell>
          <cell r="ARP136">
            <v>0</v>
          </cell>
          <cell r="ARQ136">
            <v>0</v>
          </cell>
          <cell r="ARR136">
            <v>0</v>
          </cell>
          <cell r="ARS136">
            <v>0</v>
          </cell>
          <cell r="ART136">
            <v>0</v>
          </cell>
          <cell r="ARU136">
            <v>0</v>
          </cell>
          <cell r="ARV136">
            <v>0</v>
          </cell>
          <cell r="ARW136">
            <v>0</v>
          </cell>
          <cell r="ARX136">
            <v>0</v>
          </cell>
          <cell r="ARY136">
            <v>0</v>
          </cell>
          <cell r="ARZ136">
            <v>0</v>
          </cell>
          <cell r="ASA136">
            <v>0</v>
          </cell>
          <cell r="ASB136">
            <v>0</v>
          </cell>
          <cell r="ASC136">
            <v>0</v>
          </cell>
          <cell r="ASD136">
            <v>0</v>
          </cell>
          <cell r="ASE136">
            <v>0</v>
          </cell>
          <cell r="ASF136">
            <v>0</v>
          </cell>
          <cell r="ASG136">
            <v>0</v>
          </cell>
          <cell r="ASH136">
            <v>0</v>
          </cell>
          <cell r="ASI136">
            <v>0</v>
          </cell>
          <cell r="ASJ136">
            <v>0</v>
          </cell>
          <cell r="ASK136">
            <v>0</v>
          </cell>
          <cell r="ASL136">
            <v>0</v>
          </cell>
          <cell r="ASM136">
            <v>0</v>
          </cell>
          <cell r="ASN136">
            <v>0</v>
          </cell>
          <cell r="ASO136">
            <v>0</v>
          </cell>
          <cell r="ASP136">
            <v>0</v>
          </cell>
          <cell r="ASQ136">
            <v>0</v>
          </cell>
          <cell r="ASR136">
            <v>0</v>
          </cell>
          <cell r="ASS136">
            <v>0</v>
          </cell>
          <cell r="AST136">
            <v>0</v>
          </cell>
          <cell r="ASU136">
            <v>0</v>
          </cell>
          <cell r="ASV136">
            <v>0</v>
          </cell>
          <cell r="ASW136">
            <v>0</v>
          </cell>
          <cell r="ASX136">
            <v>0</v>
          </cell>
          <cell r="ASY136">
            <v>0</v>
          </cell>
          <cell r="ASZ136">
            <v>0</v>
          </cell>
          <cell r="ATA136">
            <v>0</v>
          </cell>
          <cell r="ATB136">
            <v>0</v>
          </cell>
          <cell r="ATC136">
            <v>0</v>
          </cell>
          <cell r="ATD136">
            <v>0</v>
          </cell>
          <cell r="ATE136">
            <v>0</v>
          </cell>
          <cell r="ATF136">
            <v>0</v>
          </cell>
          <cell r="ATG136">
            <v>0</v>
          </cell>
          <cell r="ATH136">
            <v>0</v>
          </cell>
          <cell r="ATI136">
            <v>0</v>
          </cell>
          <cell r="ATJ136">
            <v>0</v>
          </cell>
          <cell r="ATK136">
            <v>0</v>
          </cell>
          <cell r="ATL136">
            <v>0</v>
          </cell>
          <cell r="ATM136">
            <v>0</v>
          </cell>
          <cell r="ATN136">
            <v>0</v>
          </cell>
          <cell r="ATO136">
            <v>0</v>
          </cell>
          <cell r="ATP136">
            <v>0</v>
          </cell>
          <cell r="ATQ136">
            <v>0</v>
          </cell>
          <cell r="ATR136">
            <v>0</v>
          </cell>
          <cell r="ATS136">
            <v>0</v>
          </cell>
          <cell r="ATT136">
            <v>0</v>
          </cell>
          <cell r="ATU136">
            <v>0</v>
          </cell>
          <cell r="ATV136">
            <v>0</v>
          </cell>
          <cell r="ATW136">
            <v>0</v>
          </cell>
          <cell r="ATX136">
            <v>0</v>
          </cell>
          <cell r="ATY136">
            <v>0</v>
          </cell>
          <cell r="ATZ136">
            <v>0</v>
          </cell>
          <cell r="AUA136">
            <v>0</v>
          </cell>
          <cell r="AUB136">
            <v>0</v>
          </cell>
          <cell r="AUC136">
            <v>0</v>
          </cell>
          <cell r="AUD136">
            <v>0</v>
          </cell>
          <cell r="AUE136">
            <v>0</v>
          </cell>
          <cell r="AUF136">
            <v>0</v>
          </cell>
          <cell r="AUG136">
            <v>0</v>
          </cell>
          <cell r="AUH136">
            <v>0</v>
          </cell>
          <cell r="AUI136">
            <v>0</v>
          </cell>
          <cell r="AUJ136">
            <v>0</v>
          </cell>
          <cell r="AUK136">
            <v>0</v>
          </cell>
          <cell r="AUL136">
            <v>0</v>
          </cell>
          <cell r="AUM136">
            <v>0</v>
          </cell>
          <cell r="AUN136">
            <v>0</v>
          </cell>
          <cell r="AUO136">
            <v>0</v>
          </cell>
          <cell r="AUP136">
            <v>0</v>
          </cell>
          <cell r="AUQ136">
            <v>0</v>
          </cell>
          <cell r="AUR136">
            <v>0</v>
          </cell>
          <cell r="AUS136">
            <v>0</v>
          </cell>
          <cell r="AUT136">
            <v>0</v>
          </cell>
          <cell r="AUU136">
            <v>0</v>
          </cell>
          <cell r="AUV136">
            <v>0</v>
          </cell>
          <cell r="AUW136">
            <v>0</v>
          </cell>
          <cell r="AUX136">
            <v>0</v>
          </cell>
          <cell r="AUY136">
            <v>0</v>
          </cell>
          <cell r="AUZ136">
            <v>0</v>
          </cell>
          <cell r="AVA136">
            <v>0</v>
          </cell>
          <cell r="AVB136">
            <v>0</v>
          </cell>
          <cell r="AVC136">
            <v>0</v>
          </cell>
          <cell r="AVD136">
            <v>0</v>
          </cell>
          <cell r="AVE136">
            <v>0</v>
          </cell>
          <cell r="AVF136">
            <v>0</v>
          </cell>
          <cell r="AVG136">
            <v>0</v>
          </cell>
          <cell r="AVH136">
            <v>0</v>
          </cell>
          <cell r="AVI136">
            <v>0</v>
          </cell>
          <cell r="AVJ136">
            <v>0</v>
          </cell>
          <cell r="AVK136">
            <v>0</v>
          </cell>
          <cell r="AVL136">
            <v>0</v>
          </cell>
          <cell r="AVM136">
            <v>0</v>
          </cell>
          <cell r="AVN136">
            <v>0</v>
          </cell>
          <cell r="AVO136">
            <v>0</v>
          </cell>
          <cell r="AVP136">
            <v>0</v>
          </cell>
          <cell r="AVQ136">
            <v>0</v>
          </cell>
          <cell r="AVR136">
            <v>0</v>
          </cell>
          <cell r="AVS136">
            <v>0</v>
          </cell>
          <cell r="AVT136">
            <v>0</v>
          </cell>
          <cell r="AVU136">
            <v>0</v>
          </cell>
          <cell r="AVV136">
            <v>0</v>
          </cell>
          <cell r="AVW136">
            <v>0</v>
          </cell>
          <cell r="AVX136">
            <v>0</v>
          </cell>
          <cell r="AVY136">
            <v>0</v>
          </cell>
          <cell r="AVZ136">
            <v>0</v>
          </cell>
          <cell r="AWA136">
            <v>0</v>
          </cell>
          <cell r="AWB136">
            <v>0</v>
          </cell>
          <cell r="AWC136">
            <v>0</v>
          </cell>
          <cell r="AWD136">
            <v>0</v>
          </cell>
          <cell r="AWE136">
            <v>0</v>
          </cell>
          <cell r="AWF136">
            <v>0</v>
          </cell>
          <cell r="AWG136">
            <v>0</v>
          </cell>
          <cell r="AWH136">
            <v>0</v>
          </cell>
          <cell r="AWI136">
            <v>0</v>
          </cell>
          <cell r="AWJ136">
            <v>0</v>
          </cell>
          <cell r="AWK136">
            <v>0</v>
          </cell>
          <cell r="AWL136">
            <v>0</v>
          </cell>
          <cell r="AWM136">
            <v>0</v>
          </cell>
          <cell r="AWN136">
            <v>0</v>
          </cell>
          <cell r="AWO136">
            <v>0</v>
          </cell>
          <cell r="AWP136">
            <v>0</v>
          </cell>
          <cell r="AWQ136">
            <v>0</v>
          </cell>
          <cell r="AWR136">
            <v>0</v>
          </cell>
          <cell r="AWS136">
            <v>0</v>
          </cell>
          <cell r="AWT136">
            <v>0</v>
          </cell>
          <cell r="AWU136">
            <v>0</v>
          </cell>
          <cell r="AWV136">
            <v>0</v>
          </cell>
          <cell r="AWW136">
            <v>0</v>
          </cell>
          <cell r="AWX136">
            <v>0</v>
          </cell>
          <cell r="AWY136">
            <v>0</v>
          </cell>
          <cell r="AWZ136">
            <v>0</v>
          </cell>
          <cell r="AXA136">
            <v>0</v>
          </cell>
          <cell r="AXB136">
            <v>0</v>
          </cell>
          <cell r="AXC136">
            <v>0</v>
          </cell>
          <cell r="AXD136">
            <v>0</v>
          </cell>
          <cell r="AXE136">
            <v>0</v>
          </cell>
          <cell r="AXF136">
            <v>0</v>
          </cell>
          <cell r="AXG136">
            <v>0</v>
          </cell>
          <cell r="AXH136">
            <v>0</v>
          </cell>
          <cell r="AXI136">
            <v>0</v>
          </cell>
          <cell r="AXJ136">
            <v>0</v>
          </cell>
          <cell r="AXK136">
            <v>0</v>
          </cell>
          <cell r="AXL136">
            <v>0</v>
          </cell>
          <cell r="AXM136">
            <v>0</v>
          </cell>
          <cell r="AXN136">
            <v>0</v>
          </cell>
          <cell r="AXO136">
            <v>0</v>
          </cell>
          <cell r="AXP136">
            <v>0</v>
          </cell>
          <cell r="AXQ136">
            <v>0</v>
          </cell>
          <cell r="AXR136">
            <v>0</v>
          </cell>
          <cell r="AXS136">
            <v>0</v>
          </cell>
          <cell r="AXT136">
            <v>0</v>
          </cell>
          <cell r="AXU136">
            <v>0</v>
          </cell>
          <cell r="AXV136">
            <v>0</v>
          </cell>
          <cell r="AXW136">
            <v>0</v>
          </cell>
          <cell r="AXX136">
            <v>0</v>
          </cell>
          <cell r="AXY136">
            <v>0</v>
          </cell>
          <cell r="AXZ136">
            <v>0</v>
          </cell>
          <cell r="AYA136">
            <v>0</v>
          </cell>
          <cell r="AYB136">
            <v>0</v>
          </cell>
          <cell r="AYC136">
            <v>0</v>
          </cell>
          <cell r="AYD136">
            <v>0</v>
          </cell>
          <cell r="AYE136">
            <v>0</v>
          </cell>
          <cell r="AYF136">
            <v>0</v>
          </cell>
          <cell r="AYG136">
            <v>316</v>
          </cell>
          <cell r="AYH136">
            <v>0</v>
          </cell>
          <cell r="AYI136">
            <v>0</v>
          </cell>
          <cell r="AYJ136">
            <v>0</v>
          </cell>
          <cell r="AYK136">
            <v>0</v>
          </cell>
          <cell r="AYL136">
            <v>0</v>
          </cell>
          <cell r="AYM136">
            <v>0</v>
          </cell>
          <cell r="AYN136">
            <v>11270</v>
          </cell>
          <cell r="AYO136">
            <v>0</v>
          </cell>
          <cell r="AYP136">
            <v>2835</v>
          </cell>
          <cell r="AYQ136">
            <v>0</v>
          </cell>
          <cell r="AYR136">
            <v>43</v>
          </cell>
          <cell r="AYS136">
            <v>0</v>
          </cell>
          <cell r="AYT136">
            <v>9107</v>
          </cell>
          <cell r="AYU136">
            <v>0</v>
          </cell>
          <cell r="AYV136">
            <v>0</v>
          </cell>
          <cell r="AYW136">
            <v>0</v>
          </cell>
          <cell r="AYX136">
            <v>0</v>
          </cell>
          <cell r="AYY136">
            <v>0</v>
          </cell>
          <cell r="AYZ136">
            <v>2428</v>
          </cell>
          <cell r="AZA136">
            <v>0</v>
          </cell>
          <cell r="AZB136">
            <v>0</v>
          </cell>
          <cell r="AZC136">
            <v>0</v>
          </cell>
          <cell r="AZD136">
            <v>0</v>
          </cell>
          <cell r="AZE136">
            <v>25999</v>
          </cell>
          <cell r="AZF136">
            <v>0</v>
          </cell>
          <cell r="AZG136">
            <v>25999</v>
          </cell>
          <cell r="AZH136">
            <v>400</v>
          </cell>
          <cell r="AZI136">
            <v>0</v>
          </cell>
          <cell r="AZJ136">
            <v>0</v>
          </cell>
          <cell r="AZK136">
            <v>0</v>
          </cell>
          <cell r="AZL136">
            <v>0</v>
          </cell>
          <cell r="AZM136">
            <v>0</v>
          </cell>
          <cell r="AZN136">
            <v>0</v>
          </cell>
          <cell r="AZO136">
            <v>0</v>
          </cell>
          <cell r="AZP136">
            <v>16534</v>
          </cell>
          <cell r="AZQ136">
            <v>0</v>
          </cell>
          <cell r="AZR136">
            <v>0</v>
          </cell>
          <cell r="AZS136">
            <v>0</v>
          </cell>
          <cell r="AZT136">
            <v>0</v>
          </cell>
          <cell r="AZU136">
            <v>0</v>
          </cell>
          <cell r="AZV136">
            <v>9065</v>
          </cell>
          <cell r="AZW136">
            <v>25999</v>
          </cell>
          <cell r="AZX136">
            <v>0</v>
          </cell>
          <cell r="AZY136">
            <v>0</v>
          </cell>
          <cell r="AZZ136">
            <v>0</v>
          </cell>
          <cell r="BAA136">
            <v>26900</v>
          </cell>
          <cell r="BAB136">
            <v>9065</v>
          </cell>
          <cell r="BAC136">
            <v>0</v>
          </cell>
          <cell r="BAD136">
            <v>9065</v>
          </cell>
          <cell r="BAE136">
            <v>35965</v>
          </cell>
          <cell r="BAF136">
            <v>7500</v>
          </cell>
          <cell r="BAG136">
            <v>7500</v>
          </cell>
          <cell r="BAH136">
            <v>0</v>
          </cell>
          <cell r="BAI136">
            <v>0</v>
          </cell>
          <cell r="BAJ136">
            <v>0</v>
          </cell>
          <cell r="BAK136">
            <v>0</v>
          </cell>
          <cell r="BAL136">
            <v>7500</v>
          </cell>
          <cell r="BAM136">
            <v>7500</v>
          </cell>
          <cell r="BAN136">
            <v>0</v>
          </cell>
          <cell r="BAO136">
            <v>17500</v>
          </cell>
          <cell r="BAP136">
            <v>12000</v>
          </cell>
          <cell r="BAQ136">
            <v>-5500</v>
          </cell>
          <cell r="BAR136">
            <v>-10000</v>
          </cell>
          <cell r="BAS136">
            <v>-4500</v>
          </cell>
          <cell r="BAT136">
            <v>5500</v>
          </cell>
          <cell r="BAU136">
            <v>0</v>
          </cell>
          <cell r="BAV136">
            <v>0</v>
          </cell>
          <cell r="BAW136">
            <v>0</v>
          </cell>
          <cell r="BAX136">
            <v>25000</v>
          </cell>
          <cell r="BAY136">
            <v>25000</v>
          </cell>
          <cell r="BAZ136">
            <v>0</v>
          </cell>
          <cell r="BBA136">
            <v>30000</v>
          </cell>
          <cell r="BBB136">
            <v>30000</v>
          </cell>
          <cell r="BBC136">
            <v>0</v>
          </cell>
        </row>
        <row r="137">
          <cell r="A137" t="str">
            <v>E07000241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1788</v>
          </cell>
          <cell r="DT137">
            <v>48</v>
          </cell>
          <cell r="DU137">
            <v>0</v>
          </cell>
          <cell r="DV137">
            <v>48</v>
          </cell>
          <cell r="DW137">
            <v>0</v>
          </cell>
          <cell r="DX137">
            <v>1836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1836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  <cell r="HR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1788</v>
          </cell>
          <cell r="IJ137">
            <v>48</v>
          </cell>
          <cell r="IK137">
            <v>0</v>
          </cell>
          <cell r="IL137">
            <v>48</v>
          </cell>
          <cell r="IM137">
            <v>0</v>
          </cell>
          <cell r="IN137">
            <v>1836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1836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</v>
          </cell>
          <cell r="LQ137">
            <v>0</v>
          </cell>
          <cell r="LR137">
            <v>0</v>
          </cell>
          <cell r="LS137">
            <v>0</v>
          </cell>
          <cell r="LT137">
            <v>0</v>
          </cell>
          <cell r="LU137">
            <v>0</v>
          </cell>
          <cell r="LV137">
            <v>0</v>
          </cell>
          <cell r="LW137">
            <v>0</v>
          </cell>
          <cell r="LX137">
            <v>0</v>
          </cell>
          <cell r="LY137">
            <v>0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19047</v>
          </cell>
          <cell r="ME137">
            <v>14825</v>
          </cell>
          <cell r="MF137">
            <v>0</v>
          </cell>
          <cell r="MG137">
            <v>0</v>
          </cell>
          <cell r="MH137">
            <v>0</v>
          </cell>
          <cell r="MI137">
            <v>0</v>
          </cell>
          <cell r="MJ137">
            <v>33872</v>
          </cell>
          <cell r="MK137">
            <v>743</v>
          </cell>
          <cell r="ML137">
            <v>0</v>
          </cell>
          <cell r="MM137">
            <v>0</v>
          </cell>
          <cell r="MN137">
            <v>0</v>
          </cell>
          <cell r="MO137">
            <v>0</v>
          </cell>
          <cell r="MP137">
            <v>743</v>
          </cell>
          <cell r="MQ137">
            <v>34615</v>
          </cell>
          <cell r="MR137">
            <v>8975</v>
          </cell>
          <cell r="MS137">
            <v>0</v>
          </cell>
          <cell r="MT137">
            <v>35</v>
          </cell>
          <cell r="MU137">
            <v>0</v>
          </cell>
          <cell r="MV137">
            <v>9010</v>
          </cell>
          <cell r="MW137">
            <v>0</v>
          </cell>
          <cell r="MX137">
            <v>1460</v>
          </cell>
          <cell r="MY137">
            <v>0</v>
          </cell>
          <cell r="MZ137">
            <v>15</v>
          </cell>
          <cell r="NA137">
            <v>0</v>
          </cell>
          <cell r="NB137">
            <v>0</v>
          </cell>
          <cell r="NC137">
            <v>0</v>
          </cell>
          <cell r="ND137">
            <v>0</v>
          </cell>
          <cell r="NE137">
            <v>15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15</v>
          </cell>
          <cell r="NM137">
            <v>0</v>
          </cell>
          <cell r="NN137">
            <v>0</v>
          </cell>
          <cell r="NO137">
            <v>0</v>
          </cell>
          <cell r="NP137">
            <v>0</v>
          </cell>
          <cell r="NQ137">
            <v>0</v>
          </cell>
          <cell r="NR137">
            <v>0</v>
          </cell>
          <cell r="NS137">
            <v>0</v>
          </cell>
          <cell r="NT137">
            <v>3890</v>
          </cell>
          <cell r="NU137">
            <v>0</v>
          </cell>
          <cell r="NV137">
            <v>29</v>
          </cell>
          <cell r="NW137">
            <v>29</v>
          </cell>
          <cell r="NX137">
            <v>0</v>
          </cell>
          <cell r="NY137">
            <v>3919</v>
          </cell>
          <cell r="NZ137">
            <v>0</v>
          </cell>
          <cell r="OA137">
            <v>0</v>
          </cell>
          <cell r="OB137">
            <v>0</v>
          </cell>
          <cell r="OC137">
            <v>0</v>
          </cell>
          <cell r="OD137">
            <v>0</v>
          </cell>
          <cell r="OE137">
            <v>0</v>
          </cell>
          <cell r="OF137">
            <v>3919</v>
          </cell>
          <cell r="OG137">
            <v>0</v>
          </cell>
          <cell r="OH137">
            <v>0</v>
          </cell>
          <cell r="OI137">
            <v>0</v>
          </cell>
          <cell r="OJ137">
            <v>0</v>
          </cell>
          <cell r="OK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T137">
            <v>0</v>
          </cell>
          <cell r="OU137">
            <v>0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C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  <cell r="PM137">
            <v>0</v>
          </cell>
          <cell r="PN137">
            <v>0</v>
          </cell>
          <cell r="PO137">
            <v>0</v>
          </cell>
          <cell r="PP137">
            <v>0</v>
          </cell>
          <cell r="PQ137">
            <v>0</v>
          </cell>
          <cell r="PR137">
            <v>0</v>
          </cell>
          <cell r="PS137">
            <v>0</v>
          </cell>
          <cell r="PT137">
            <v>0</v>
          </cell>
          <cell r="PU137">
            <v>0</v>
          </cell>
          <cell r="PV137">
            <v>0</v>
          </cell>
          <cell r="PW137">
            <v>0</v>
          </cell>
          <cell r="PX137">
            <v>0</v>
          </cell>
          <cell r="PY137">
            <v>0</v>
          </cell>
          <cell r="PZ137">
            <v>0</v>
          </cell>
          <cell r="QA137">
            <v>0</v>
          </cell>
          <cell r="QB137">
            <v>0</v>
          </cell>
          <cell r="QC137">
            <v>0</v>
          </cell>
          <cell r="QD137">
            <v>0</v>
          </cell>
          <cell r="QE137">
            <v>0</v>
          </cell>
          <cell r="QF137">
            <v>0</v>
          </cell>
          <cell r="QG137">
            <v>0</v>
          </cell>
          <cell r="QH137">
            <v>0</v>
          </cell>
          <cell r="QI137">
            <v>0</v>
          </cell>
          <cell r="QJ137">
            <v>0</v>
          </cell>
          <cell r="QK137">
            <v>0</v>
          </cell>
          <cell r="QL137">
            <v>0</v>
          </cell>
          <cell r="QM137">
            <v>0</v>
          </cell>
          <cell r="QN137">
            <v>0</v>
          </cell>
          <cell r="QO137">
            <v>0</v>
          </cell>
          <cell r="QP137">
            <v>0</v>
          </cell>
          <cell r="QQ137">
            <v>0</v>
          </cell>
          <cell r="QR137">
            <v>0</v>
          </cell>
          <cell r="QS137">
            <v>0</v>
          </cell>
          <cell r="QT137">
            <v>0</v>
          </cell>
          <cell r="QU137">
            <v>0</v>
          </cell>
          <cell r="QV137">
            <v>3905</v>
          </cell>
          <cell r="QW137">
            <v>0</v>
          </cell>
          <cell r="QX137">
            <v>29</v>
          </cell>
          <cell r="QY137">
            <v>29</v>
          </cell>
          <cell r="QZ137">
            <v>0</v>
          </cell>
          <cell r="RA137">
            <v>3934</v>
          </cell>
          <cell r="RB137">
            <v>0</v>
          </cell>
          <cell r="RC137">
            <v>0</v>
          </cell>
          <cell r="RD137">
            <v>0</v>
          </cell>
          <cell r="RE137">
            <v>0</v>
          </cell>
          <cell r="RF137">
            <v>0</v>
          </cell>
          <cell r="RG137">
            <v>0</v>
          </cell>
          <cell r="RH137">
            <v>3934</v>
          </cell>
          <cell r="RI137">
            <v>0</v>
          </cell>
          <cell r="RJ137">
            <v>0</v>
          </cell>
          <cell r="RK137">
            <v>0</v>
          </cell>
          <cell r="RL137">
            <v>0</v>
          </cell>
          <cell r="RM137">
            <v>0</v>
          </cell>
          <cell r="RN137">
            <v>0</v>
          </cell>
          <cell r="RO137">
            <v>0</v>
          </cell>
          <cell r="RP137">
            <v>3693</v>
          </cell>
          <cell r="RQ137">
            <v>0</v>
          </cell>
          <cell r="RR137">
            <v>500</v>
          </cell>
          <cell r="RS137">
            <v>500</v>
          </cell>
          <cell r="RT137">
            <v>0</v>
          </cell>
          <cell r="RU137">
            <v>4193</v>
          </cell>
          <cell r="RV137">
            <v>0</v>
          </cell>
          <cell r="RW137">
            <v>0</v>
          </cell>
          <cell r="RX137">
            <v>0</v>
          </cell>
          <cell r="RY137">
            <v>0</v>
          </cell>
          <cell r="RZ137">
            <v>0</v>
          </cell>
          <cell r="SA137">
            <v>0</v>
          </cell>
          <cell r="SB137">
            <v>4193</v>
          </cell>
          <cell r="SC137">
            <v>0</v>
          </cell>
          <cell r="SD137">
            <v>0</v>
          </cell>
          <cell r="SE137">
            <v>0</v>
          </cell>
          <cell r="SF137">
            <v>0</v>
          </cell>
          <cell r="SG137">
            <v>0</v>
          </cell>
          <cell r="SH137">
            <v>0</v>
          </cell>
          <cell r="SI137">
            <v>0</v>
          </cell>
          <cell r="SJ137">
            <v>0</v>
          </cell>
          <cell r="SK137">
            <v>0</v>
          </cell>
          <cell r="SL137">
            <v>0</v>
          </cell>
          <cell r="SM137">
            <v>0</v>
          </cell>
          <cell r="SN137">
            <v>0</v>
          </cell>
          <cell r="SO137">
            <v>0</v>
          </cell>
          <cell r="SP137">
            <v>0</v>
          </cell>
          <cell r="SQ137">
            <v>0</v>
          </cell>
          <cell r="SR137">
            <v>0</v>
          </cell>
          <cell r="SS137">
            <v>0</v>
          </cell>
          <cell r="ST137">
            <v>0</v>
          </cell>
          <cell r="SU137">
            <v>0</v>
          </cell>
          <cell r="SV137">
            <v>0</v>
          </cell>
          <cell r="SW137">
            <v>0</v>
          </cell>
          <cell r="SX137">
            <v>0</v>
          </cell>
          <cell r="SY137">
            <v>0</v>
          </cell>
          <cell r="SZ137">
            <v>0</v>
          </cell>
          <cell r="TA137">
            <v>0</v>
          </cell>
          <cell r="TB137">
            <v>0</v>
          </cell>
          <cell r="TC137">
            <v>0</v>
          </cell>
          <cell r="TD137">
            <v>0</v>
          </cell>
          <cell r="TE137">
            <v>0</v>
          </cell>
          <cell r="TF137">
            <v>12</v>
          </cell>
          <cell r="TG137">
            <v>12</v>
          </cell>
          <cell r="TH137">
            <v>0</v>
          </cell>
          <cell r="TI137">
            <v>12</v>
          </cell>
          <cell r="TJ137">
            <v>0</v>
          </cell>
          <cell r="TK137">
            <v>0</v>
          </cell>
          <cell r="TL137">
            <v>0</v>
          </cell>
          <cell r="TM137">
            <v>0</v>
          </cell>
          <cell r="TN137">
            <v>0</v>
          </cell>
          <cell r="TO137">
            <v>0</v>
          </cell>
          <cell r="TP137">
            <v>12</v>
          </cell>
          <cell r="TQ137">
            <v>0</v>
          </cell>
          <cell r="TR137">
            <v>0</v>
          </cell>
          <cell r="TS137">
            <v>0</v>
          </cell>
          <cell r="TT137">
            <v>0</v>
          </cell>
          <cell r="TU137">
            <v>0</v>
          </cell>
          <cell r="TV137">
            <v>0</v>
          </cell>
          <cell r="TW137">
            <v>0</v>
          </cell>
          <cell r="TX137">
            <v>0</v>
          </cell>
          <cell r="TY137">
            <v>0</v>
          </cell>
          <cell r="TZ137">
            <v>0</v>
          </cell>
          <cell r="UA137">
            <v>0</v>
          </cell>
          <cell r="UB137">
            <v>0</v>
          </cell>
          <cell r="UC137">
            <v>0</v>
          </cell>
          <cell r="UD137">
            <v>0</v>
          </cell>
          <cell r="UE137">
            <v>0</v>
          </cell>
          <cell r="UF137">
            <v>0</v>
          </cell>
          <cell r="UG137">
            <v>0</v>
          </cell>
          <cell r="UH137">
            <v>0</v>
          </cell>
          <cell r="UI137">
            <v>0</v>
          </cell>
          <cell r="UJ137">
            <v>0</v>
          </cell>
          <cell r="UK137">
            <v>0</v>
          </cell>
          <cell r="UL137">
            <v>0</v>
          </cell>
          <cell r="UM137">
            <v>0</v>
          </cell>
          <cell r="UN137">
            <v>0</v>
          </cell>
          <cell r="UO137">
            <v>0</v>
          </cell>
          <cell r="UP137">
            <v>0</v>
          </cell>
          <cell r="UQ137">
            <v>0</v>
          </cell>
          <cell r="UR137">
            <v>0</v>
          </cell>
          <cell r="US137">
            <v>0</v>
          </cell>
          <cell r="UT137">
            <v>0</v>
          </cell>
          <cell r="UU137">
            <v>0</v>
          </cell>
          <cell r="UV137">
            <v>0</v>
          </cell>
          <cell r="UW137">
            <v>0</v>
          </cell>
          <cell r="UX137">
            <v>0</v>
          </cell>
          <cell r="UY137">
            <v>0</v>
          </cell>
          <cell r="UZ137">
            <v>0</v>
          </cell>
          <cell r="VA137">
            <v>0</v>
          </cell>
          <cell r="VB137">
            <v>0</v>
          </cell>
          <cell r="VC137">
            <v>0</v>
          </cell>
          <cell r="VD137">
            <v>0</v>
          </cell>
          <cell r="VE137">
            <v>0</v>
          </cell>
          <cell r="VF137">
            <v>0</v>
          </cell>
          <cell r="VG137">
            <v>0</v>
          </cell>
          <cell r="VH137">
            <v>0</v>
          </cell>
          <cell r="VI137">
            <v>0</v>
          </cell>
          <cell r="VJ137">
            <v>0</v>
          </cell>
          <cell r="VK137">
            <v>0</v>
          </cell>
          <cell r="VL137">
            <v>0</v>
          </cell>
          <cell r="VM137">
            <v>0</v>
          </cell>
          <cell r="VN137">
            <v>0</v>
          </cell>
          <cell r="VO137">
            <v>0</v>
          </cell>
          <cell r="VP137">
            <v>0</v>
          </cell>
          <cell r="VQ137">
            <v>0</v>
          </cell>
          <cell r="VR137">
            <v>0</v>
          </cell>
          <cell r="VS137">
            <v>0</v>
          </cell>
          <cell r="VT137">
            <v>0</v>
          </cell>
          <cell r="VU137">
            <v>0</v>
          </cell>
          <cell r="VV137">
            <v>0</v>
          </cell>
          <cell r="VW137">
            <v>0</v>
          </cell>
          <cell r="VX137">
            <v>0</v>
          </cell>
          <cell r="VY137">
            <v>0</v>
          </cell>
          <cell r="VZ137">
            <v>0</v>
          </cell>
          <cell r="WA137">
            <v>0</v>
          </cell>
          <cell r="WB137">
            <v>0</v>
          </cell>
          <cell r="WC137">
            <v>0</v>
          </cell>
          <cell r="WD137">
            <v>0</v>
          </cell>
          <cell r="WE137">
            <v>0</v>
          </cell>
          <cell r="WF137">
            <v>0</v>
          </cell>
          <cell r="WG137">
            <v>0</v>
          </cell>
          <cell r="WH137">
            <v>0</v>
          </cell>
          <cell r="WI137">
            <v>0</v>
          </cell>
          <cell r="WJ137">
            <v>0</v>
          </cell>
          <cell r="WK137">
            <v>0</v>
          </cell>
          <cell r="WL137">
            <v>0</v>
          </cell>
          <cell r="WM137">
            <v>0</v>
          </cell>
          <cell r="WN137">
            <v>0</v>
          </cell>
          <cell r="WO137">
            <v>0</v>
          </cell>
          <cell r="WP137">
            <v>0</v>
          </cell>
          <cell r="WQ137">
            <v>0</v>
          </cell>
          <cell r="WR137">
            <v>0</v>
          </cell>
          <cell r="WS137">
            <v>0</v>
          </cell>
          <cell r="WT137">
            <v>0</v>
          </cell>
          <cell r="WU137">
            <v>0</v>
          </cell>
          <cell r="WV137">
            <v>0</v>
          </cell>
          <cell r="WW137">
            <v>0</v>
          </cell>
          <cell r="WX137">
            <v>0</v>
          </cell>
          <cell r="WY137">
            <v>0</v>
          </cell>
          <cell r="WZ137">
            <v>0</v>
          </cell>
          <cell r="XA137">
            <v>0</v>
          </cell>
          <cell r="XB137">
            <v>0</v>
          </cell>
          <cell r="XC137">
            <v>0</v>
          </cell>
          <cell r="XD137">
            <v>0</v>
          </cell>
          <cell r="XE137">
            <v>0</v>
          </cell>
          <cell r="XF137">
            <v>0</v>
          </cell>
          <cell r="XG137">
            <v>0</v>
          </cell>
          <cell r="XH137">
            <v>0</v>
          </cell>
          <cell r="XI137">
            <v>0</v>
          </cell>
          <cell r="XJ137">
            <v>0</v>
          </cell>
          <cell r="XK137">
            <v>0</v>
          </cell>
          <cell r="XL137">
            <v>0</v>
          </cell>
          <cell r="XM137">
            <v>0</v>
          </cell>
          <cell r="XN137">
            <v>0</v>
          </cell>
          <cell r="XO137">
            <v>0</v>
          </cell>
          <cell r="XP137">
            <v>0</v>
          </cell>
          <cell r="XQ137">
            <v>0</v>
          </cell>
          <cell r="XR137">
            <v>0</v>
          </cell>
          <cell r="XS137">
            <v>0</v>
          </cell>
          <cell r="XT137">
            <v>0</v>
          </cell>
          <cell r="XU137">
            <v>0</v>
          </cell>
          <cell r="XV137">
            <v>20</v>
          </cell>
          <cell r="XW137">
            <v>20</v>
          </cell>
          <cell r="XX137">
            <v>0</v>
          </cell>
          <cell r="XY137">
            <v>20</v>
          </cell>
          <cell r="XZ137">
            <v>0</v>
          </cell>
          <cell r="YA137">
            <v>0</v>
          </cell>
          <cell r="YB137">
            <v>0</v>
          </cell>
          <cell r="YC137">
            <v>0</v>
          </cell>
          <cell r="YD137">
            <v>0</v>
          </cell>
          <cell r="YE137">
            <v>0</v>
          </cell>
          <cell r="YF137">
            <v>20</v>
          </cell>
          <cell r="YG137">
            <v>0</v>
          </cell>
          <cell r="YH137">
            <v>0</v>
          </cell>
          <cell r="YI137">
            <v>0</v>
          </cell>
          <cell r="YJ137">
            <v>0</v>
          </cell>
          <cell r="YK137">
            <v>0</v>
          </cell>
          <cell r="YL137">
            <v>0</v>
          </cell>
          <cell r="YM137">
            <v>0</v>
          </cell>
          <cell r="YN137">
            <v>0</v>
          </cell>
          <cell r="YO137">
            <v>0</v>
          </cell>
          <cell r="YP137">
            <v>0</v>
          </cell>
          <cell r="YQ137">
            <v>0</v>
          </cell>
          <cell r="YR137">
            <v>0</v>
          </cell>
          <cell r="YS137">
            <v>0</v>
          </cell>
          <cell r="YT137">
            <v>0</v>
          </cell>
          <cell r="YU137">
            <v>0</v>
          </cell>
          <cell r="YV137">
            <v>0</v>
          </cell>
          <cell r="YW137">
            <v>0</v>
          </cell>
          <cell r="YX137">
            <v>0</v>
          </cell>
          <cell r="YY137">
            <v>0</v>
          </cell>
          <cell r="YZ137">
            <v>0</v>
          </cell>
          <cell r="ZA137">
            <v>0</v>
          </cell>
          <cell r="ZB137">
            <v>0</v>
          </cell>
          <cell r="ZC137">
            <v>0</v>
          </cell>
          <cell r="ZD137">
            <v>0</v>
          </cell>
          <cell r="ZE137">
            <v>0</v>
          </cell>
          <cell r="ZF137">
            <v>0</v>
          </cell>
          <cell r="ZG137">
            <v>0</v>
          </cell>
          <cell r="ZH137">
            <v>0</v>
          </cell>
          <cell r="ZI137">
            <v>0</v>
          </cell>
          <cell r="ZJ137">
            <v>0</v>
          </cell>
          <cell r="ZK137">
            <v>0</v>
          </cell>
          <cell r="ZL137">
            <v>0</v>
          </cell>
          <cell r="ZM137">
            <v>0</v>
          </cell>
          <cell r="ZN137">
            <v>0</v>
          </cell>
          <cell r="ZO137">
            <v>0</v>
          </cell>
          <cell r="ZP137">
            <v>0</v>
          </cell>
          <cell r="ZQ137">
            <v>0</v>
          </cell>
          <cell r="ZR137">
            <v>0</v>
          </cell>
          <cell r="ZS137">
            <v>0</v>
          </cell>
          <cell r="ZT137">
            <v>0</v>
          </cell>
          <cell r="ZU137">
            <v>0</v>
          </cell>
          <cell r="ZV137">
            <v>0</v>
          </cell>
          <cell r="ZW137">
            <v>0</v>
          </cell>
          <cell r="ZX137">
            <v>0</v>
          </cell>
          <cell r="ZY137">
            <v>0</v>
          </cell>
          <cell r="ZZ137">
            <v>0</v>
          </cell>
          <cell r="AAA137">
            <v>0</v>
          </cell>
          <cell r="AAB137">
            <v>0</v>
          </cell>
          <cell r="AAC137">
            <v>0</v>
          </cell>
          <cell r="AAD137">
            <v>15</v>
          </cell>
          <cell r="AAE137">
            <v>15</v>
          </cell>
          <cell r="AAF137">
            <v>0</v>
          </cell>
          <cell r="AAG137">
            <v>15</v>
          </cell>
          <cell r="AAH137">
            <v>0</v>
          </cell>
          <cell r="AAI137">
            <v>0</v>
          </cell>
          <cell r="AAJ137">
            <v>0</v>
          </cell>
          <cell r="AAK137">
            <v>0</v>
          </cell>
          <cell r="AAL137">
            <v>0</v>
          </cell>
          <cell r="AAM137">
            <v>0</v>
          </cell>
          <cell r="AAN137">
            <v>15</v>
          </cell>
          <cell r="AAO137">
            <v>0</v>
          </cell>
          <cell r="AAP137">
            <v>0</v>
          </cell>
          <cell r="AAQ137">
            <v>0</v>
          </cell>
          <cell r="AAR137">
            <v>0</v>
          </cell>
          <cell r="AAS137">
            <v>0</v>
          </cell>
          <cell r="AAT137">
            <v>0</v>
          </cell>
          <cell r="AAU137">
            <v>0</v>
          </cell>
          <cell r="AAV137">
            <v>0</v>
          </cell>
          <cell r="AAW137">
            <v>0</v>
          </cell>
          <cell r="AAX137">
            <v>0</v>
          </cell>
          <cell r="AAY137">
            <v>0</v>
          </cell>
          <cell r="AAZ137">
            <v>0</v>
          </cell>
          <cell r="ABA137">
            <v>0</v>
          </cell>
          <cell r="ABB137">
            <v>0</v>
          </cell>
          <cell r="ABC137">
            <v>0</v>
          </cell>
          <cell r="ABD137">
            <v>0</v>
          </cell>
          <cell r="ABE137">
            <v>0</v>
          </cell>
          <cell r="ABF137">
            <v>0</v>
          </cell>
          <cell r="ABG137">
            <v>0</v>
          </cell>
          <cell r="ABH137">
            <v>0</v>
          </cell>
          <cell r="ABI137">
            <v>0</v>
          </cell>
          <cell r="ABJ137">
            <v>0</v>
          </cell>
          <cell r="ABK137">
            <v>0</v>
          </cell>
          <cell r="ABL137">
            <v>0</v>
          </cell>
          <cell r="ABM137">
            <v>0</v>
          </cell>
          <cell r="ABN137">
            <v>0</v>
          </cell>
          <cell r="ABO137">
            <v>0</v>
          </cell>
          <cell r="ABP137">
            <v>0</v>
          </cell>
          <cell r="ABQ137">
            <v>0</v>
          </cell>
          <cell r="ABR137">
            <v>0</v>
          </cell>
          <cell r="ABS137">
            <v>0</v>
          </cell>
          <cell r="ABT137">
            <v>0</v>
          </cell>
          <cell r="ABU137">
            <v>0</v>
          </cell>
          <cell r="ABV137">
            <v>0</v>
          </cell>
          <cell r="ABW137">
            <v>0</v>
          </cell>
          <cell r="ABX137">
            <v>0</v>
          </cell>
          <cell r="ABY137">
            <v>0</v>
          </cell>
          <cell r="ABZ137">
            <v>0</v>
          </cell>
          <cell r="ACA137">
            <v>0</v>
          </cell>
          <cell r="ACB137">
            <v>0</v>
          </cell>
          <cell r="ACC137">
            <v>0</v>
          </cell>
          <cell r="ACD137">
            <v>0</v>
          </cell>
          <cell r="ACE137">
            <v>0</v>
          </cell>
          <cell r="ACF137">
            <v>0</v>
          </cell>
          <cell r="ACG137">
            <v>0</v>
          </cell>
          <cell r="ACH137">
            <v>0</v>
          </cell>
          <cell r="ACI137">
            <v>0</v>
          </cell>
          <cell r="ACJ137">
            <v>3693</v>
          </cell>
          <cell r="ACK137">
            <v>0</v>
          </cell>
          <cell r="ACL137">
            <v>547</v>
          </cell>
          <cell r="ACM137">
            <v>547</v>
          </cell>
          <cell r="ACN137">
            <v>0</v>
          </cell>
          <cell r="ACO137">
            <v>4240</v>
          </cell>
          <cell r="ACP137">
            <v>0</v>
          </cell>
          <cell r="ACQ137">
            <v>0</v>
          </cell>
          <cell r="ACR137">
            <v>0</v>
          </cell>
          <cell r="ACS137">
            <v>0</v>
          </cell>
          <cell r="ACT137">
            <v>0</v>
          </cell>
          <cell r="ACU137">
            <v>0</v>
          </cell>
          <cell r="ACV137">
            <v>4240</v>
          </cell>
          <cell r="ACW137">
            <v>0</v>
          </cell>
          <cell r="ACX137">
            <v>0</v>
          </cell>
          <cell r="ACY137">
            <v>0</v>
          </cell>
          <cell r="ACZ137">
            <v>0</v>
          </cell>
          <cell r="ADA137">
            <v>0</v>
          </cell>
          <cell r="ADB137">
            <v>0</v>
          </cell>
          <cell r="ADC137">
            <v>0</v>
          </cell>
          <cell r="ADD137">
            <v>0</v>
          </cell>
          <cell r="ADE137">
            <v>0</v>
          </cell>
          <cell r="ADF137">
            <v>0</v>
          </cell>
          <cell r="ADG137">
            <v>0</v>
          </cell>
          <cell r="ADH137">
            <v>26</v>
          </cell>
          <cell r="ADI137">
            <v>26</v>
          </cell>
          <cell r="ADJ137">
            <v>0</v>
          </cell>
          <cell r="ADK137">
            <v>0</v>
          </cell>
          <cell r="ADL137">
            <v>0</v>
          </cell>
          <cell r="ADM137">
            <v>0</v>
          </cell>
          <cell r="ADN137">
            <v>0</v>
          </cell>
          <cell r="ADO137">
            <v>0</v>
          </cell>
          <cell r="ADP137">
            <v>26</v>
          </cell>
          <cell r="ADQ137">
            <v>0</v>
          </cell>
          <cell r="ADR137">
            <v>0</v>
          </cell>
          <cell r="ADS137">
            <v>0</v>
          </cell>
          <cell r="ADT137">
            <v>0</v>
          </cell>
          <cell r="ADU137">
            <v>0</v>
          </cell>
          <cell r="ADV137">
            <v>0</v>
          </cell>
          <cell r="ADW137">
            <v>0</v>
          </cell>
          <cell r="ADX137">
            <v>0</v>
          </cell>
          <cell r="ADY137">
            <v>0</v>
          </cell>
          <cell r="ADZ137">
            <v>0</v>
          </cell>
          <cell r="AEA137">
            <v>0</v>
          </cell>
          <cell r="AEB137">
            <v>0</v>
          </cell>
          <cell r="AEC137">
            <v>0</v>
          </cell>
          <cell r="AED137">
            <v>0</v>
          </cell>
          <cell r="AEE137">
            <v>0</v>
          </cell>
          <cell r="AEF137">
            <v>0</v>
          </cell>
          <cell r="AEG137">
            <v>0</v>
          </cell>
          <cell r="AEH137">
            <v>0</v>
          </cell>
          <cell r="AEI137">
            <v>0</v>
          </cell>
          <cell r="AEJ137">
            <v>0</v>
          </cell>
          <cell r="AEK137">
            <v>0</v>
          </cell>
          <cell r="AEL137">
            <v>0</v>
          </cell>
          <cell r="AEM137">
            <v>0</v>
          </cell>
          <cell r="AEN137">
            <v>0</v>
          </cell>
          <cell r="AEO137">
            <v>0</v>
          </cell>
          <cell r="AEP137">
            <v>0</v>
          </cell>
          <cell r="AEQ137">
            <v>0</v>
          </cell>
          <cell r="AER137">
            <v>0</v>
          </cell>
          <cell r="AES137">
            <v>0</v>
          </cell>
          <cell r="AET137">
            <v>0</v>
          </cell>
          <cell r="AEU137">
            <v>0</v>
          </cell>
          <cell r="AEV137">
            <v>0</v>
          </cell>
          <cell r="AEW137">
            <v>0</v>
          </cell>
          <cell r="AEX137">
            <v>0</v>
          </cell>
          <cell r="AEY137">
            <v>0</v>
          </cell>
          <cell r="AEZ137">
            <v>0</v>
          </cell>
          <cell r="AFA137">
            <v>0</v>
          </cell>
          <cell r="AFB137">
            <v>0</v>
          </cell>
          <cell r="AFC137">
            <v>0</v>
          </cell>
          <cell r="AFD137">
            <v>0</v>
          </cell>
          <cell r="AFE137">
            <v>0</v>
          </cell>
          <cell r="AFF137">
            <v>0</v>
          </cell>
          <cell r="AFG137">
            <v>0</v>
          </cell>
          <cell r="AFH137">
            <v>0</v>
          </cell>
          <cell r="AFI137">
            <v>0</v>
          </cell>
          <cell r="AFJ137">
            <v>0</v>
          </cell>
          <cell r="AFK137">
            <v>0</v>
          </cell>
          <cell r="AFL137">
            <v>0</v>
          </cell>
          <cell r="AFM137">
            <v>0</v>
          </cell>
          <cell r="AFN137">
            <v>0</v>
          </cell>
          <cell r="AFO137">
            <v>0</v>
          </cell>
          <cell r="AFP137">
            <v>0</v>
          </cell>
          <cell r="AFQ137">
            <v>0</v>
          </cell>
          <cell r="AFR137">
            <v>0</v>
          </cell>
          <cell r="AFS137">
            <v>0</v>
          </cell>
          <cell r="AFT137">
            <v>0</v>
          </cell>
          <cell r="AFU137">
            <v>0</v>
          </cell>
          <cell r="AFV137">
            <v>0</v>
          </cell>
          <cell r="AFW137">
            <v>0</v>
          </cell>
          <cell r="AFX137">
            <v>0</v>
          </cell>
          <cell r="AFY137">
            <v>0</v>
          </cell>
          <cell r="AFZ137">
            <v>0</v>
          </cell>
          <cell r="AGA137">
            <v>0</v>
          </cell>
          <cell r="AGB137">
            <v>0</v>
          </cell>
          <cell r="AGC137">
            <v>0</v>
          </cell>
          <cell r="AGD137">
            <v>0</v>
          </cell>
          <cell r="AGE137">
            <v>0</v>
          </cell>
          <cell r="AGF137">
            <v>725</v>
          </cell>
          <cell r="AGG137">
            <v>15</v>
          </cell>
          <cell r="AGH137">
            <v>253</v>
          </cell>
          <cell r="AGI137">
            <v>268</v>
          </cell>
          <cell r="AGJ137">
            <v>407</v>
          </cell>
          <cell r="AGK137">
            <v>1400</v>
          </cell>
          <cell r="AGL137">
            <v>0</v>
          </cell>
          <cell r="AGM137">
            <v>0</v>
          </cell>
          <cell r="AGN137">
            <v>0</v>
          </cell>
          <cell r="AGO137">
            <v>0</v>
          </cell>
          <cell r="AGP137">
            <v>0</v>
          </cell>
          <cell r="AGQ137">
            <v>0</v>
          </cell>
          <cell r="AGR137">
            <v>1400</v>
          </cell>
          <cell r="AGS137">
            <v>0</v>
          </cell>
          <cell r="AGT137">
            <v>0</v>
          </cell>
          <cell r="AGU137">
            <v>0</v>
          </cell>
          <cell r="AGV137">
            <v>0</v>
          </cell>
          <cell r="AGW137">
            <v>0</v>
          </cell>
          <cell r="AGX137">
            <v>0</v>
          </cell>
          <cell r="AGY137">
            <v>0</v>
          </cell>
          <cell r="AGZ137">
            <v>0</v>
          </cell>
          <cell r="AHA137">
            <v>0</v>
          </cell>
          <cell r="AHB137">
            <v>0</v>
          </cell>
          <cell r="AHC137">
            <v>0</v>
          </cell>
          <cell r="AHD137">
            <v>0</v>
          </cell>
          <cell r="AHE137">
            <v>0</v>
          </cell>
          <cell r="AHF137">
            <v>0</v>
          </cell>
          <cell r="AHG137">
            <v>0</v>
          </cell>
          <cell r="AHH137">
            <v>0</v>
          </cell>
          <cell r="AHI137">
            <v>0</v>
          </cell>
          <cell r="AHJ137">
            <v>0</v>
          </cell>
          <cell r="AHK137">
            <v>0</v>
          </cell>
          <cell r="AHL137">
            <v>0</v>
          </cell>
          <cell r="AHM137">
            <v>0</v>
          </cell>
          <cell r="AHN137">
            <v>0</v>
          </cell>
          <cell r="AHO137">
            <v>0</v>
          </cell>
          <cell r="AHP137">
            <v>0</v>
          </cell>
          <cell r="AHQ137">
            <v>0</v>
          </cell>
          <cell r="AHR137">
            <v>0</v>
          </cell>
          <cell r="AHS137">
            <v>0</v>
          </cell>
          <cell r="AHT137">
            <v>0</v>
          </cell>
          <cell r="AHU137">
            <v>0</v>
          </cell>
          <cell r="AHV137">
            <v>0</v>
          </cell>
          <cell r="AHW137">
            <v>0</v>
          </cell>
          <cell r="AHX137">
            <v>0</v>
          </cell>
          <cell r="AHY137">
            <v>0</v>
          </cell>
          <cell r="AHZ137">
            <v>0</v>
          </cell>
          <cell r="AIA137">
            <v>0</v>
          </cell>
          <cell r="AIB137">
            <v>0</v>
          </cell>
          <cell r="AIC137">
            <v>0</v>
          </cell>
          <cell r="AID137">
            <v>0</v>
          </cell>
          <cell r="AIE137">
            <v>0</v>
          </cell>
          <cell r="AIF137">
            <v>0</v>
          </cell>
          <cell r="AIG137">
            <v>0</v>
          </cell>
          <cell r="AIH137">
            <v>0</v>
          </cell>
          <cell r="AII137">
            <v>0</v>
          </cell>
          <cell r="AIJ137">
            <v>0</v>
          </cell>
          <cell r="AIK137">
            <v>0</v>
          </cell>
          <cell r="AIL137">
            <v>0</v>
          </cell>
          <cell r="AIM137">
            <v>0</v>
          </cell>
          <cell r="AIN137">
            <v>0</v>
          </cell>
          <cell r="AIO137">
            <v>0</v>
          </cell>
          <cell r="AIP137">
            <v>0</v>
          </cell>
          <cell r="AIQ137">
            <v>0</v>
          </cell>
          <cell r="AIR137">
            <v>0</v>
          </cell>
          <cell r="AIS137">
            <v>0</v>
          </cell>
          <cell r="AIT137">
            <v>0</v>
          </cell>
          <cell r="AIU137">
            <v>0</v>
          </cell>
          <cell r="AIV137">
            <v>0</v>
          </cell>
          <cell r="AIW137">
            <v>0</v>
          </cell>
          <cell r="AIX137">
            <v>0</v>
          </cell>
          <cell r="AIY137">
            <v>0</v>
          </cell>
          <cell r="AIZ137">
            <v>0</v>
          </cell>
          <cell r="AJA137">
            <v>0</v>
          </cell>
          <cell r="AJB137">
            <v>0</v>
          </cell>
          <cell r="AJC137">
            <v>0</v>
          </cell>
          <cell r="AJD137">
            <v>0</v>
          </cell>
          <cell r="AJE137">
            <v>0</v>
          </cell>
          <cell r="AJF137">
            <v>0</v>
          </cell>
          <cell r="AJG137">
            <v>0</v>
          </cell>
          <cell r="AJH137">
            <v>0</v>
          </cell>
          <cell r="AJI137">
            <v>0</v>
          </cell>
          <cell r="AJJ137">
            <v>0</v>
          </cell>
          <cell r="AJK137">
            <v>0</v>
          </cell>
          <cell r="AJL137">
            <v>0</v>
          </cell>
          <cell r="AJM137">
            <v>0</v>
          </cell>
          <cell r="AJN137">
            <v>0</v>
          </cell>
          <cell r="AJO137">
            <v>0</v>
          </cell>
          <cell r="AJP137">
            <v>0</v>
          </cell>
          <cell r="AJQ137">
            <v>0</v>
          </cell>
          <cell r="AJR137">
            <v>0</v>
          </cell>
          <cell r="AJS137">
            <v>0</v>
          </cell>
          <cell r="AJT137">
            <v>0</v>
          </cell>
          <cell r="AJU137">
            <v>0</v>
          </cell>
          <cell r="AJV137">
            <v>0</v>
          </cell>
          <cell r="AJW137">
            <v>0</v>
          </cell>
          <cell r="AJX137">
            <v>0</v>
          </cell>
          <cell r="AJY137">
            <v>0</v>
          </cell>
          <cell r="AJZ137">
            <v>0</v>
          </cell>
          <cell r="AKA137">
            <v>0</v>
          </cell>
          <cell r="AKB137">
            <v>0</v>
          </cell>
          <cell r="AKC137">
            <v>0</v>
          </cell>
          <cell r="AKD137">
            <v>0</v>
          </cell>
          <cell r="AKE137">
            <v>0</v>
          </cell>
          <cell r="AKF137">
            <v>0</v>
          </cell>
          <cell r="AKG137">
            <v>0</v>
          </cell>
          <cell r="AKH137">
            <v>0</v>
          </cell>
          <cell r="AKI137">
            <v>0</v>
          </cell>
          <cell r="AKJ137">
            <v>0</v>
          </cell>
          <cell r="AKK137">
            <v>0</v>
          </cell>
          <cell r="AKL137">
            <v>0</v>
          </cell>
          <cell r="AKM137">
            <v>0</v>
          </cell>
          <cell r="AKN137">
            <v>0</v>
          </cell>
          <cell r="AKO137">
            <v>0</v>
          </cell>
          <cell r="AKP137">
            <v>0</v>
          </cell>
          <cell r="AKQ137">
            <v>0</v>
          </cell>
          <cell r="AKR137">
            <v>0</v>
          </cell>
          <cell r="AKS137">
            <v>0</v>
          </cell>
          <cell r="AKT137">
            <v>0</v>
          </cell>
          <cell r="AKU137">
            <v>0</v>
          </cell>
          <cell r="AKV137">
            <v>0</v>
          </cell>
          <cell r="AKW137">
            <v>0</v>
          </cell>
          <cell r="AKX137">
            <v>0</v>
          </cell>
          <cell r="AKY137">
            <v>0</v>
          </cell>
          <cell r="AKZ137">
            <v>0</v>
          </cell>
          <cell r="ALA137">
            <v>0</v>
          </cell>
          <cell r="ALB137">
            <v>0</v>
          </cell>
          <cell r="ALC137">
            <v>0</v>
          </cell>
          <cell r="ALD137">
            <v>0</v>
          </cell>
          <cell r="ALE137">
            <v>0</v>
          </cell>
          <cell r="ALF137">
            <v>0</v>
          </cell>
          <cell r="ALG137">
            <v>0</v>
          </cell>
          <cell r="ALH137">
            <v>0</v>
          </cell>
          <cell r="ALI137">
            <v>0</v>
          </cell>
          <cell r="ALJ137">
            <v>0</v>
          </cell>
          <cell r="ALK137">
            <v>0</v>
          </cell>
          <cell r="ALL137">
            <v>0</v>
          </cell>
          <cell r="ALM137">
            <v>0</v>
          </cell>
          <cell r="ALN137">
            <v>0</v>
          </cell>
          <cell r="ALO137">
            <v>0</v>
          </cell>
          <cell r="ALP137">
            <v>0</v>
          </cell>
          <cell r="ALQ137">
            <v>0</v>
          </cell>
          <cell r="ALR137">
            <v>0</v>
          </cell>
          <cell r="ALS137">
            <v>0</v>
          </cell>
          <cell r="ALT137">
            <v>0</v>
          </cell>
          <cell r="ALU137">
            <v>0</v>
          </cell>
          <cell r="ALV137">
            <v>0</v>
          </cell>
          <cell r="ALW137">
            <v>0</v>
          </cell>
          <cell r="ALX137">
            <v>0</v>
          </cell>
          <cell r="ALY137">
            <v>0</v>
          </cell>
          <cell r="ALZ137">
            <v>0</v>
          </cell>
          <cell r="AMA137">
            <v>0</v>
          </cell>
          <cell r="AMB137">
            <v>0</v>
          </cell>
          <cell r="AMC137">
            <v>0</v>
          </cell>
          <cell r="AMD137">
            <v>0</v>
          </cell>
          <cell r="AME137">
            <v>0</v>
          </cell>
          <cell r="AMF137">
            <v>0</v>
          </cell>
          <cell r="AMG137">
            <v>0</v>
          </cell>
          <cell r="AMH137">
            <v>0</v>
          </cell>
          <cell r="AMI137">
            <v>5020</v>
          </cell>
          <cell r="AMJ137">
            <v>1505</v>
          </cell>
          <cell r="AMK137">
            <v>0</v>
          </cell>
          <cell r="AML137">
            <v>0</v>
          </cell>
          <cell r="AMM137">
            <v>0</v>
          </cell>
          <cell r="AMN137">
            <v>0</v>
          </cell>
          <cell r="AMO137">
            <v>6525</v>
          </cell>
          <cell r="AMP137">
            <v>0</v>
          </cell>
          <cell r="AMQ137">
            <v>0</v>
          </cell>
          <cell r="AMR137">
            <v>0</v>
          </cell>
          <cell r="AMS137">
            <v>0</v>
          </cell>
          <cell r="AMT137">
            <v>0</v>
          </cell>
          <cell r="AMU137">
            <v>0</v>
          </cell>
          <cell r="AMV137">
            <v>6525</v>
          </cell>
          <cell r="AMW137">
            <v>920</v>
          </cell>
          <cell r="AMX137">
            <v>0</v>
          </cell>
          <cell r="AMY137">
            <v>320</v>
          </cell>
          <cell r="AMZ137">
            <v>0</v>
          </cell>
          <cell r="ANA137">
            <v>1240</v>
          </cell>
          <cell r="ANB137">
            <v>0</v>
          </cell>
          <cell r="ANC137">
            <v>0</v>
          </cell>
          <cell r="AND137">
            <v>0</v>
          </cell>
          <cell r="ANE137">
            <v>0</v>
          </cell>
          <cell r="ANF137">
            <v>0</v>
          </cell>
          <cell r="ANG137">
            <v>0</v>
          </cell>
          <cell r="ANH137">
            <v>0</v>
          </cell>
          <cell r="ANI137">
            <v>0</v>
          </cell>
          <cell r="ANJ137">
            <v>0</v>
          </cell>
          <cell r="ANK137">
            <v>0</v>
          </cell>
          <cell r="ANL137">
            <v>0</v>
          </cell>
          <cell r="ANM137">
            <v>0</v>
          </cell>
          <cell r="ANN137">
            <v>0</v>
          </cell>
          <cell r="ANO137">
            <v>0</v>
          </cell>
          <cell r="ANP137">
            <v>0</v>
          </cell>
          <cell r="ANQ137">
            <v>0</v>
          </cell>
          <cell r="ANR137">
            <v>0</v>
          </cell>
          <cell r="ANS137">
            <v>0</v>
          </cell>
          <cell r="ANT137">
            <v>0</v>
          </cell>
          <cell r="ANU137">
            <v>0</v>
          </cell>
          <cell r="ANV137">
            <v>0</v>
          </cell>
          <cell r="ANW137">
            <v>5020</v>
          </cell>
          <cell r="ANX137">
            <v>1505</v>
          </cell>
          <cell r="ANY137">
            <v>0</v>
          </cell>
          <cell r="ANZ137">
            <v>0</v>
          </cell>
          <cell r="AOA137">
            <v>0</v>
          </cell>
          <cell r="AOB137">
            <v>0</v>
          </cell>
          <cell r="AOC137">
            <v>6525</v>
          </cell>
          <cell r="AOD137">
            <v>0</v>
          </cell>
          <cell r="AOE137">
            <v>0</v>
          </cell>
          <cell r="AOF137">
            <v>0</v>
          </cell>
          <cell r="AOG137">
            <v>0</v>
          </cell>
          <cell r="AOH137">
            <v>0</v>
          </cell>
          <cell r="AOI137">
            <v>0</v>
          </cell>
          <cell r="AOJ137">
            <v>6525</v>
          </cell>
          <cell r="AOK137">
            <v>920</v>
          </cell>
          <cell r="AOL137">
            <v>0</v>
          </cell>
          <cell r="AOM137">
            <v>320</v>
          </cell>
          <cell r="AON137">
            <v>0</v>
          </cell>
          <cell r="AOO137">
            <v>1240</v>
          </cell>
          <cell r="AOP137">
            <v>0</v>
          </cell>
          <cell r="AOQ137">
            <v>24067</v>
          </cell>
          <cell r="AOR137">
            <v>26441</v>
          </cell>
          <cell r="AOS137">
            <v>63</v>
          </cell>
          <cell r="AOT137">
            <v>829</v>
          </cell>
          <cell r="AOU137">
            <v>892</v>
          </cell>
          <cell r="AOV137">
            <v>433</v>
          </cell>
          <cell r="AOW137">
            <v>51833</v>
          </cell>
          <cell r="AOX137">
            <v>743</v>
          </cell>
          <cell r="AOY137">
            <v>0</v>
          </cell>
          <cell r="AOZ137">
            <v>0</v>
          </cell>
          <cell r="APA137">
            <v>0</v>
          </cell>
          <cell r="APB137">
            <v>0</v>
          </cell>
          <cell r="APC137">
            <v>743</v>
          </cell>
          <cell r="APD137">
            <v>52576</v>
          </cell>
          <cell r="APE137">
            <v>9895</v>
          </cell>
          <cell r="APF137">
            <v>0</v>
          </cell>
          <cell r="APG137">
            <v>355</v>
          </cell>
          <cell r="APH137">
            <v>0</v>
          </cell>
          <cell r="API137">
            <v>10250</v>
          </cell>
          <cell r="APJ137">
            <v>0</v>
          </cell>
          <cell r="APK137">
            <v>0</v>
          </cell>
          <cell r="APL137">
            <v>0</v>
          </cell>
          <cell r="APM137">
            <v>0</v>
          </cell>
          <cell r="APN137">
            <v>0</v>
          </cell>
          <cell r="APO137">
            <v>0</v>
          </cell>
          <cell r="APP137">
            <v>0</v>
          </cell>
          <cell r="APQ137">
            <v>0</v>
          </cell>
          <cell r="APR137">
            <v>0</v>
          </cell>
          <cell r="APS137">
            <v>0</v>
          </cell>
          <cell r="APT137">
            <v>0</v>
          </cell>
          <cell r="APU137">
            <v>0</v>
          </cell>
          <cell r="APV137">
            <v>0</v>
          </cell>
          <cell r="APW137">
            <v>0</v>
          </cell>
          <cell r="APX137">
            <v>0</v>
          </cell>
          <cell r="APY137">
            <v>0</v>
          </cell>
          <cell r="APZ137">
            <v>0</v>
          </cell>
          <cell r="AQA137">
            <v>0</v>
          </cell>
          <cell r="AQB137">
            <v>0</v>
          </cell>
          <cell r="AQC137">
            <v>0</v>
          </cell>
          <cell r="AQD137">
            <v>0</v>
          </cell>
          <cell r="AQE137">
            <v>0</v>
          </cell>
          <cell r="AQF137">
            <v>0</v>
          </cell>
          <cell r="AQG137">
            <v>0</v>
          </cell>
          <cell r="AQH137">
            <v>0</v>
          </cell>
          <cell r="AQI137">
            <v>0</v>
          </cell>
          <cell r="AQJ137">
            <v>0</v>
          </cell>
          <cell r="AQK137">
            <v>0</v>
          </cell>
          <cell r="AQL137">
            <v>0</v>
          </cell>
          <cell r="AQM137">
            <v>0</v>
          </cell>
          <cell r="AQN137">
            <v>0</v>
          </cell>
          <cell r="AQO137">
            <v>0</v>
          </cell>
          <cell r="AQP137">
            <v>0</v>
          </cell>
          <cell r="AQQ137">
            <v>0</v>
          </cell>
          <cell r="AQR137">
            <v>0</v>
          </cell>
          <cell r="AQS137">
            <v>0</v>
          </cell>
          <cell r="AQT137">
            <v>0</v>
          </cell>
          <cell r="AQU137">
            <v>0</v>
          </cell>
          <cell r="AQV137">
            <v>0</v>
          </cell>
          <cell r="AQW137">
            <v>0</v>
          </cell>
          <cell r="AQX137">
            <v>0</v>
          </cell>
          <cell r="AQY137">
            <v>0</v>
          </cell>
          <cell r="AQZ137">
            <v>0</v>
          </cell>
          <cell r="ARA137">
            <v>0</v>
          </cell>
          <cell r="ARB137">
            <v>0</v>
          </cell>
          <cell r="ARC137">
            <v>0</v>
          </cell>
          <cell r="ARD137">
            <v>0</v>
          </cell>
          <cell r="ARE137">
            <v>0</v>
          </cell>
          <cell r="ARF137">
            <v>0</v>
          </cell>
          <cell r="ARG137">
            <v>0</v>
          </cell>
          <cell r="ARH137">
            <v>0</v>
          </cell>
          <cell r="ARI137">
            <v>0</v>
          </cell>
          <cell r="ARJ137">
            <v>0</v>
          </cell>
          <cell r="ARK137">
            <v>0</v>
          </cell>
          <cell r="ARL137">
            <v>0</v>
          </cell>
          <cell r="ARM137">
            <v>0</v>
          </cell>
          <cell r="ARN137">
            <v>0</v>
          </cell>
          <cell r="ARO137">
            <v>0</v>
          </cell>
          <cell r="ARP137">
            <v>0</v>
          </cell>
          <cell r="ARQ137">
            <v>0</v>
          </cell>
          <cell r="ARR137">
            <v>0</v>
          </cell>
          <cell r="ARS137">
            <v>0</v>
          </cell>
          <cell r="ART137">
            <v>0</v>
          </cell>
          <cell r="ARU137">
            <v>0</v>
          </cell>
          <cell r="ARV137">
            <v>0</v>
          </cell>
          <cell r="ARW137">
            <v>0</v>
          </cell>
          <cell r="ARX137">
            <v>0</v>
          </cell>
          <cell r="ARY137">
            <v>0</v>
          </cell>
          <cell r="ARZ137">
            <v>0</v>
          </cell>
          <cell r="ASA137">
            <v>0</v>
          </cell>
          <cell r="ASB137">
            <v>0</v>
          </cell>
          <cell r="ASC137">
            <v>0</v>
          </cell>
          <cell r="ASD137">
            <v>0</v>
          </cell>
          <cell r="ASE137">
            <v>0</v>
          </cell>
          <cell r="ASF137">
            <v>0</v>
          </cell>
          <cell r="ASG137">
            <v>0</v>
          </cell>
          <cell r="ASH137">
            <v>0</v>
          </cell>
          <cell r="ASI137">
            <v>0</v>
          </cell>
          <cell r="ASJ137">
            <v>0</v>
          </cell>
          <cell r="ASK137">
            <v>0</v>
          </cell>
          <cell r="ASL137">
            <v>0</v>
          </cell>
          <cell r="ASM137">
            <v>0</v>
          </cell>
          <cell r="ASN137">
            <v>0</v>
          </cell>
          <cell r="ASO137">
            <v>0</v>
          </cell>
          <cell r="ASP137">
            <v>0</v>
          </cell>
          <cell r="ASQ137">
            <v>0</v>
          </cell>
          <cell r="ASR137">
            <v>0</v>
          </cell>
          <cell r="ASS137">
            <v>0</v>
          </cell>
          <cell r="AST137">
            <v>0</v>
          </cell>
          <cell r="ASU137">
            <v>0</v>
          </cell>
          <cell r="ASV137">
            <v>0</v>
          </cell>
          <cell r="ASW137">
            <v>0</v>
          </cell>
          <cell r="ASX137">
            <v>0</v>
          </cell>
          <cell r="ASY137">
            <v>0</v>
          </cell>
          <cell r="ASZ137">
            <v>0</v>
          </cell>
          <cell r="ATA137">
            <v>0</v>
          </cell>
          <cell r="ATB137">
            <v>0</v>
          </cell>
          <cell r="ATC137">
            <v>0</v>
          </cell>
          <cell r="ATD137">
            <v>0</v>
          </cell>
          <cell r="ATE137">
            <v>0</v>
          </cell>
          <cell r="ATF137">
            <v>0</v>
          </cell>
          <cell r="ATG137">
            <v>0</v>
          </cell>
          <cell r="ATH137">
            <v>0</v>
          </cell>
          <cell r="ATI137">
            <v>0</v>
          </cell>
          <cell r="ATJ137">
            <v>0</v>
          </cell>
          <cell r="ATK137">
            <v>0</v>
          </cell>
          <cell r="ATL137">
            <v>0</v>
          </cell>
          <cell r="ATM137">
            <v>0</v>
          </cell>
          <cell r="ATN137">
            <v>0</v>
          </cell>
          <cell r="ATO137">
            <v>0</v>
          </cell>
          <cell r="ATP137">
            <v>0</v>
          </cell>
          <cell r="ATQ137">
            <v>0</v>
          </cell>
          <cell r="ATR137">
            <v>0</v>
          </cell>
          <cell r="ATS137">
            <v>0</v>
          </cell>
          <cell r="ATT137">
            <v>0</v>
          </cell>
          <cell r="ATU137">
            <v>0</v>
          </cell>
          <cell r="ATV137">
            <v>0</v>
          </cell>
          <cell r="ATW137">
            <v>0</v>
          </cell>
          <cell r="ATX137">
            <v>0</v>
          </cell>
          <cell r="ATY137">
            <v>0</v>
          </cell>
          <cell r="ATZ137">
            <v>0</v>
          </cell>
          <cell r="AUA137">
            <v>0</v>
          </cell>
          <cell r="AUB137">
            <v>0</v>
          </cell>
          <cell r="AUC137">
            <v>0</v>
          </cell>
          <cell r="AUD137">
            <v>0</v>
          </cell>
          <cell r="AUE137">
            <v>0</v>
          </cell>
          <cell r="AUF137">
            <v>0</v>
          </cell>
          <cell r="AUG137">
            <v>0</v>
          </cell>
          <cell r="AUH137">
            <v>0</v>
          </cell>
          <cell r="AUI137">
            <v>0</v>
          </cell>
          <cell r="AUJ137">
            <v>0</v>
          </cell>
          <cell r="AUK137">
            <v>0</v>
          </cell>
          <cell r="AUL137">
            <v>0</v>
          </cell>
          <cell r="AUM137">
            <v>0</v>
          </cell>
          <cell r="AUN137">
            <v>0</v>
          </cell>
          <cell r="AUO137">
            <v>0</v>
          </cell>
          <cell r="AUP137">
            <v>0</v>
          </cell>
          <cell r="AUQ137">
            <v>0</v>
          </cell>
          <cell r="AUR137">
            <v>0</v>
          </cell>
          <cell r="AUS137">
            <v>0</v>
          </cell>
          <cell r="AUT137">
            <v>0</v>
          </cell>
          <cell r="AUU137">
            <v>0</v>
          </cell>
          <cell r="AUV137">
            <v>0</v>
          </cell>
          <cell r="AUW137">
            <v>0</v>
          </cell>
          <cell r="AUX137">
            <v>0</v>
          </cell>
          <cell r="AUY137">
            <v>0</v>
          </cell>
          <cell r="AUZ137">
            <v>0</v>
          </cell>
          <cell r="AVA137">
            <v>0</v>
          </cell>
          <cell r="AVB137">
            <v>0</v>
          </cell>
          <cell r="AVC137">
            <v>0</v>
          </cell>
          <cell r="AVD137">
            <v>0</v>
          </cell>
          <cell r="AVE137">
            <v>0</v>
          </cell>
          <cell r="AVF137">
            <v>0</v>
          </cell>
          <cell r="AVG137">
            <v>0</v>
          </cell>
          <cell r="AVH137">
            <v>0</v>
          </cell>
          <cell r="AVI137">
            <v>0</v>
          </cell>
          <cell r="AVJ137">
            <v>0</v>
          </cell>
          <cell r="AVK137">
            <v>0</v>
          </cell>
          <cell r="AVL137">
            <v>0</v>
          </cell>
          <cell r="AVM137">
            <v>0</v>
          </cell>
          <cell r="AVN137">
            <v>0</v>
          </cell>
          <cell r="AVO137">
            <v>0</v>
          </cell>
          <cell r="AVP137">
            <v>0</v>
          </cell>
          <cell r="AVQ137">
            <v>0</v>
          </cell>
          <cell r="AVR137">
            <v>0</v>
          </cell>
          <cell r="AVS137">
            <v>0</v>
          </cell>
          <cell r="AVT137">
            <v>0</v>
          </cell>
          <cell r="AVU137">
            <v>0</v>
          </cell>
          <cell r="AVV137">
            <v>0</v>
          </cell>
          <cell r="AVW137">
            <v>0</v>
          </cell>
          <cell r="AVX137">
            <v>0</v>
          </cell>
          <cell r="AVY137">
            <v>0</v>
          </cell>
          <cell r="AVZ137">
            <v>0</v>
          </cell>
          <cell r="AWA137">
            <v>0</v>
          </cell>
          <cell r="AWB137">
            <v>0</v>
          </cell>
          <cell r="AWC137">
            <v>0</v>
          </cell>
          <cell r="AWD137">
            <v>0</v>
          </cell>
          <cell r="AWE137">
            <v>0</v>
          </cell>
          <cell r="AWF137">
            <v>0</v>
          </cell>
          <cell r="AWG137">
            <v>0</v>
          </cell>
          <cell r="AWH137">
            <v>0</v>
          </cell>
          <cell r="AWI137">
            <v>0</v>
          </cell>
          <cell r="AWJ137">
            <v>0</v>
          </cell>
          <cell r="AWK137">
            <v>0</v>
          </cell>
          <cell r="AWL137">
            <v>0</v>
          </cell>
          <cell r="AWM137">
            <v>0</v>
          </cell>
          <cell r="AWN137">
            <v>0</v>
          </cell>
          <cell r="AWO137">
            <v>0</v>
          </cell>
          <cell r="AWP137">
            <v>0</v>
          </cell>
          <cell r="AWQ137">
            <v>0</v>
          </cell>
          <cell r="AWR137">
            <v>0</v>
          </cell>
          <cell r="AWS137">
            <v>0</v>
          </cell>
          <cell r="AWT137">
            <v>0</v>
          </cell>
          <cell r="AWU137">
            <v>0</v>
          </cell>
          <cell r="AWV137">
            <v>0</v>
          </cell>
          <cell r="AWW137">
            <v>0</v>
          </cell>
          <cell r="AWX137">
            <v>0</v>
          </cell>
          <cell r="AWY137">
            <v>0</v>
          </cell>
          <cell r="AWZ137">
            <v>0</v>
          </cell>
          <cell r="AXA137">
            <v>0</v>
          </cell>
          <cell r="AXB137">
            <v>0</v>
          </cell>
          <cell r="AXC137">
            <v>0</v>
          </cell>
          <cell r="AXD137">
            <v>0</v>
          </cell>
          <cell r="AXE137">
            <v>0</v>
          </cell>
          <cell r="AXF137">
            <v>0</v>
          </cell>
          <cell r="AXG137">
            <v>0</v>
          </cell>
          <cell r="AXH137">
            <v>0</v>
          </cell>
          <cell r="AXI137">
            <v>0</v>
          </cell>
          <cell r="AXJ137">
            <v>0</v>
          </cell>
          <cell r="AXK137">
            <v>0</v>
          </cell>
          <cell r="AXL137">
            <v>0</v>
          </cell>
          <cell r="AXM137">
            <v>0</v>
          </cell>
          <cell r="AXN137">
            <v>0</v>
          </cell>
          <cell r="AXO137">
            <v>0</v>
          </cell>
          <cell r="AXP137">
            <v>0</v>
          </cell>
          <cell r="AXQ137">
            <v>0</v>
          </cell>
          <cell r="AXR137">
            <v>0</v>
          </cell>
          <cell r="AXS137">
            <v>0</v>
          </cell>
          <cell r="AXT137">
            <v>0</v>
          </cell>
          <cell r="AXU137">
            <v>0</v>
          </cell>
          <cell r="AXV137">
            <v>0</v>
          </cell>
          <cell r="AXW137">
            <v>0</v>
          </cell>
          <cell r="AXX137">
            <v>0</v>
          </cell>
          <cell r="AXY137">
            <v>0</v>
          </cell>
          <cell r="AXZ137">
            <v>0</v>
          </cell>
          <cell r="AYA137">
            <v>0</v>
          </cell>
          <cell r="AYB137">
            <v>0</v>
          </cell>
          <cell r="AYC137">
            <v>0</v>
          </cell>
          <cell r="AYD137">
            <v>0</v>
          </cell>
          <cell r="AYE137">
            <v>0</v>
          </cell>
          <cell r="AYF137">
            <v>0</v>
          </cell>
          <cell r="AYG137">
            <v>1836</v>
          </cell>
          <cell r="AYH137">
            <v>0</v>
          </cell>
          <cell r="AYI137">
            <v>0</v>
          </cell>
          <cell r="AYJ137">
            <v>0</v>
          </cell>
          <cell r="AYK137">
            <v>0</v>
          </cell>
          <cell r="AYL137">
            <v>0</v>
          </cell>
          <cell r="AYM137">
            <v>0</v>
          </cell>
          <cell r="AYN137">
            <v>34615</v>
          </cell>
          <cell r="AYO137">
            <v>0</v>
          </cell>
          <cell r="AYP137">
            <v>3934</v>
          </cell>
          <cell r="AYQ137">
            <v>0</v>
          </cell>
          <cell r="AYR137">
            <v>4240</v>
          </cell>
          <cell r="AYS137">
            <v>0</v>
          </cell>
          <cell r="AYT137">
            <v>26</v>
          </cell>
          <cell r="AYU137">
            <v>0</v>
          </cell>
          <cell r="AYV137">
            <v>0</v>
          </cell>
          <cell r="AYW137">
            <v>0</v>
          </cell>
          <cell r="AYX137">
            <v>0</v>
          </cell>
          <cell r="AYY137">
            <v>0</v>
          </cell>
          <cell r="AYZ137">
            <v>1400</v>
          </cell>
          <cell r="AZA137">
            <v>0</v>
          </cell>
          <cell r="AZB137">
            <v>6525</v>
          </cell>
          <cell r="AZC137">
            <v>0</v>
          </cell>
          <cell r="AZD137">
            <v>0</v>
          </cell>
          <cell r="AZE137">
            <v>52576</v>
          </cell>
          <cell r="AZF137">
            <v>0</v>
          </cell>
          <cell r="AZG137">
            <v>52576</v>
          </cell>
          <cell r="AZH137">
            <v>537</v>
          </cell>
          <cell r="AZI137">
            <v>0</v>
          </cell>
          <cell r="AZJ137">
            <v>0</v>
          </cell>
          <cell r="AZK137">
            <v>0</v>
          </cell>
          <cell r="AZL137">
            <v>0</v>
          </cell>
          <cell r="AZM137">
            <v>0</v>
          </cell>
          <cell r="AZN137">
            <v>0</v>
          </cell>
          <cell r="AZO137">
            <v>0</v>
          </cell>
          <cell r="AZP137">
            <v>20301</v>
          </cell>
          <cell r="AZQ137">
            <v>0</v>
          </cell>
          <cell r="AZR137">
            <v>13412</v>
          </cell>
          <cell r="AZS137">
            <v>355</v>
          </cell>
          <cell r="AZT137">
            <v>0</v>
          </cell>
          <cell r="AZU137">
            <v>0</v>
          </cell>
          <cell r="AZV137">
            <v>17971</v>
          </cell>
          <cell r="AZW137">
            <v>52576</v>
          </cell>
          <cell r="AZX137">
            <v>0</v>
          </cell>
          <cell r="AZY137">
            <v>0</v>
          </cell>
          <cell r="AZZ137">
            <v>0</v>
          </cell>
          <cell r="BAA137">
            <v>282735</v>
          </cell>
          <cell r="BAB137">
            <v>17971</v>
          </cell>
          <cell r="BAC137">
            <v>15465</v>
          </cell>
          <cell r="BAD137">
            <v>2506</v>
          </cell>
          <cell r="BAE137">
            <v>285241</v>
          </cell>
          <cell r="BAF137">
            <v>249344</v>
          </cell>
          <cell r="BAG137">
            <v>236544</v>
          </cell>
          <cell r="BAH137">
            <v>-12800</v>
          </cell>
          <cell r="BAI137">
            <v>2103</v>
          </cell>
          <cell r="BAJ137">
            <v>2103</v>
          </cell>
          <cell r="BAK137">
            <v>0</v>
          </cell>
          <cell r="BAL137">
            <v>251447</v>
          </cell>
          <cell r="BAM137">
            <v>238647</v>
          </cell>
          <cell r="BAN137">
            <v>-12800</v>
          </cell>
          <cell r="BAO137">
            <v>52070</v>
          </cell>
          <cell r="BAP137">
            <v>51700</v>
          </cell>
          <cell r="BAQ137">
            <v>-370</v>
          </cell>
          <cell r="BAR137">
            <v>199377</v>
          </cell>
          <cell r="BAS137">
            <v>186947</v>
          </cell>
          <cell r="BAT137">
            <v>-12430</v>
          </cell>
          <cell r="BAU137">
            <v>0</v>
          </cell>
          <cell r="BAV137">
            <v>0</v>
          </cell>
          <cell r="BAW137">
            <v>0</v>
          </cell>
          <cell r="BAX137">
            <v>260003</v>
          </cell>
          <cell r="BAY137">
            <v>260003</v>
          </cell>
          <cell r="BAZ137">
            <v>0</v>
          </cell>
          <cell r="BBA137">
            <v>314902</v>
          </cell>
          <cell r="BBB137">
            <v>314902</v>
          </cell>
          <cell r="BBC137">
            <v>0</v>
          </cell>
        </row>
        <row r="138">
          <cell r="A138" t="str">
            <v>E06000011</v>
          </cell>
          <cell r="B138">
            <v>0</v>
          </cell>
          <cell r="C138">
            <v>4468</v>
          </cell>
          <cell r="D138">
            <v>0</v>
          </cell>
          <cell r="E138">
            <v>0</v>
          </cell>
          <cell r="F138">
            <v>0</v>
          </cell>
          <cell r="G138">
            <v>352</v>
          </cell>
          <cell r="H138">
            <v>482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482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393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393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393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4583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4583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4583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9444</v>
          </cell>
          <cell r="CF138">
            <v>0</v>
          </cell>
          <cell r="CG138">
            <v>0</v>
          </cell>
          <cell r="CH138">
            <v>0</v>
          </cell>
          <cell r="CI138">
            <v>352</v>
          </cell>
          <cell r="CJ138">
            <v>9796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9796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34486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34486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34486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  <cell r="HR138">
            <v>0</v>
          </cell>
          <cell r="HS138">
            <v>0</v>
          </cell>
          <cell r="HT138">
            <v>0</v>
          </cell>
          <cell r="HU138">
            <v>0</v>
          </cell>
          <cell r="HV138">
            <v>0</v>
          </cell>
          <cell r="HW138">
            <v>0</v>
          </cell>
          <cell r="HX138">
            <v>0</v>
          </cell>
          <cell r="HY138">
            <v>0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34486</v>
          </cell>
          <cell r="IJ138">
            <v>0</v>
          </cell>
          <cell r="IK138">
            <v>0</v>
          </cell>
          <cell r="IL138">
            <v>0</v>
          </cell>
          <cell r="IM138">
            <v>0</v>
          </cell>
          <cell r="IN138">
            <v>34486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34486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732</v>
          </cell>
          <cell r="JD138">
            <v>0</v>
          </cell>
          <cell r="JE138">
            <v>31</v>
          </cell>
          <cell r="JF138">
            <v>31</v>
          </cell>
          <cell r="JG138">
            <v>0</v>
          </cell>
          <cell r="JH138">
            <v>763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763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</v>
          </cell>
          <cell r="LO138">
            <v>0</v>
          </cell>
          <cell r="LP138">
            <v>0</v>
          </cell>
          <cell r="LQ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</v>
          </cell>
          <cell r="MC138">
            <v>0</v>
          </cell>
          <cell r="MD138">
            <v>10853</v>
          </cell>
          <cell r="ME138">
            <v>21412</v>
          </cell>
          <cell r="MF138">
            <v>0</v>
          </cell>
          <cell r="MG138">
            <v>0</v>
          </cell>
          <cell r="MH138">
            <v>0</v>
          </cell>
          <cell r="MI138">
            <v>0</v>
          </cell>
          <cell r="MJ138">
            <v>32265</v>
          </cell>
          <cell r="MK138">
            <v>3099</v>
          </cell>
          <cell r="ML138">
            <v>0</v>
          </cell>
          <cell r="MM138">
            <v>0</v>
          </cell>
          <cell r="MN138">
            <v>0</v>
          </cell>
          <cell r="MO138">
            <v>0</v>
          </cell>
          <cell r="MP138">
            <v>3099</v>
          </cell>
          <cell r="MQ138">
            <v>35364</v>
          </cell>
          <cell r="MR138">
            <v>4480</v>
          </cell>
          <cell r="MS138">
            <v>0</v>
          </cell>
          <cell r="MT138">
            <v>0</v>
          </cell>
          <cell r="MU138">
            <v>0</v>
          </cell>
          <cell r="MV138">
            <v>4480</v>
          </cell>
          <cell r="MW138">
            <v>0</v>
          </cell>
          <cell r="MX138">
            <v>1280</v>
          </cell>
          <cell r="MY138">
            <v>0</v>
          </cell>
          <cell r="MZ138">
            <v>0</v>
          </cell>
          <cell r="NA138">
            <v>0</v>
          </cell>
          <cell r="NB138">
            <v>0</v>
          </cell>
          <cell r="NC138">
            <v>0</v>
          </cell>
          <cell r="ND138">
            <v>0</v>
          </cell>
          <cell r="NE138">
            <v>0</v>
          </cell>
          <cell r="NF138">
            <v>0</v>
          </cell>
          <cell r="NG138">
            <v>0</v>
          </cell>
          <cell r="NH138">
            <v>0</v>
          </cell>
          <cell r="NI138">
            <v>0</v>
          </cell>
          <cell r="NJ138">
            <v>0</v>
          </cell>
          <cell r="NK138">
            <v>0</v>
          </cell>
          <cell r="NL138">
            <v>0</v>
          </cell>
          <cell r="NM138">
            <v>0</v>
          </cell>
          <cell r="NN138">
            <v>0</v>
          </cell>
          <cell r="NO138">
            <v>0</v>
          </cell>
          <cell r="NP138">
            <v>0</v>
          </cell>
          <cell r="NQ138">
            <v>0</v>
          </cell>
          <cell r="NR138">
            <v>0</v>
          </cell>
          <cell r="NS138">
            <v>0</v>
          </cell>
          <cell r="NT138">
            <v>4207</v>
          </cell>
          <cell r="NU138">
            <v>0</v>
          </cell>
          <cell r="NV138">
            <v>607</v>
          </cell>
          <cell r="NW138">
            <v>607</v>
          </cell>
          <cell r="NX138">
            <v>0</v>
          </cell>
          <cell r="NY138">
            <v>4814</v>
          </cell>
          <cell r="NZ138">
            <v>100</v>
          </cell>
          <cell r="OA138">
            <v>0</v>
          </cell>
          <cell r="OB138">
            <v>0</v>
          </cell>
          <cell r="OC138">
            <v>0</v>
          </cell>
          <cell r="OD138">
            <v>0</v>
          </cell>
          <cell r="OE138">
            <v>100</v>
          </cell>
          <cell r="OF138">
            <v>4914</v>
          </cell>
          <cell r="OG138">
            <v>0</v>
          </cell>
          <cell r="OH138">
            <v>0</v>
          </cell>
          <cell r="OI138">
            <v>0</v>
          </cell>
          <cell r="OJ138">
            <v>0</v>
          </cell>
          <cell r="OK138">
            <v>0</v>
          </cell>
          <cell r="OL138">
            <v>0</v>
          </cell>
          <cell r="OM138">
            <v>0</v>
          </cell>
          <cell r="ON138">
            <v>884</v>
          </cell>
          <cell r="OO138">
            <v>0</v>
          </cell>
          <cell r="OP138">
            <v>0</v>
          </cell>
          <cell r="OQ138">
            <v>0</v>
          </cell>
          <cell r="OR138">
            <v>0</v>
          </cell>
          <cell r="OS138">
            <v>884</v>
          </cell>
          <cell r="OT138">
            <v>0</v>
          </cell>
          <cell r="OU138">
            <v>0</v>
          </cell>
          <cell r="OV138">
            <v>0</v>
          </cell>
          <cell r="OW138">
            <v>0</v>
          </cell>
          <cell r="OX138">
            <v>0</v>
          </cell>
          <cell r="OY138">
            <v>0</v>
          </cell>
          <cell r="OZ138">
            <v>884</v>
          </cell>
          <cell r="PA138">
            <v>0</v>
          </cell>
          <cell r="PB138">
            <v>0</v>
          </cell>
          <cell r="PC138">
            <v>0</v>
          </cell>
          <cell r="PD138">
            <v>0</v>
          </cell>
          <cell r="PE138">
            <v>0</v>
          </cell>
          <cell r="PF138">
            <v>0</v>
          </cell>
          <cell r="PG138">
            <v>0</v>
          </cell>
          <cell r="PH138">
            <v>2791</v>
          </cell>
          <cell r="PI138">
            <v>0</v>
          </cell>
          <cell r="PJ138">
            <v>0</v>
          </cell>
          <cell r="PK138">
            <v>0</v>
          </cell>
          <cell r="PL138">
            <v>0</v>
          </cell>
          <cell r="PM138">
            <v>2791</v>
          </cell>
          <cell r="PN138">
            <v>0</v>
          </cell>
          <cell r="PO138">
            <v>0</v>
          </cell>
          <cell r="PP138">
            <v>0</v>
          </cell>
          <cell r="PQ138">
            <v>0</v>
          </cell>
          <cell r="PR138">
            <v>0</v>
          </cell>
          <cell r="PS138">
            <v>0</v>
          </cell>
          <cell r="PT138">
            <v>2791</v>
          </cell>
          <cell r="PU138">
            <v>0</v>
          </cell>
          <cell r="PV138">
            <v>0</v>
          </cell>
          <cell r="PW138">
            <v>0</v>
          </cell>
          <cell r="PX138">
            <v>0</v>
          </cell>
          <cell r="PY138">
            <v>0</v>
          </cell>
          <cell r="PZ138">
            <v>0</v>
          </cell>
          <cell r="QA138">
            <v>0</v>
          </cell>
          <cell r="QB138">
            <v>0</v>
          </cell>
          <cell r="QC138">
            <v>0</v>
          </cell>
          <cell r="QD138">
            <v>0</v>
          </cell>
          <cell r="QE138">
            <v>0</v>
          </cell>
          <cell r="QF138">
            <v>0</v>
          </cell>
          <cell r="QG138">
            <v>0</v>
          </cell>
          <cell r="QH138">
            <v>0</v>
          </cell>
          <cell r="QI138">
            <v>0</v>
          </cell>
          <cell r="QJ138">
            <v>0</v>
          </cell>
          <cell r="QK138">
            <v>0</v>
          </cell>
          <cell r="QL138">
            <v>0</v>
          </cell>
          <cell r="QM138">
            <v>0</v>
          </cell>
          <cell r="QN138">
            <v>0</v>
          </cell>
          <cell r="QO138">
            <v>0</v>
          </cell>
          <cell r="QP138">
            <v>0</v>
          </cell>
          <cell r="QQ138">
            <v>0</v>
          </cell>
          <cell r="QR138">
            <v>0</v>
          </cell>
          <cell r="QS138">
            <v>0</v>
          </cell>
          <cell r="QT138">
            <v>0</v>
          </cell>
          <cell r="QU138">
            <v>0</v>
          </cell>
          <cell r="QV138">
            <v>7882</v>
          </cell>
          <cell r="QW138">
            <v>0</v>
          </cell>
          <cell r="QX138">
            <v>607</v>
          </cell>
          <cell r="QY138">
            <v>607</v>
          </cell>
          <cell r="QZ138">
            <v>0</v>
          </cell>
          <cell r="RA138">
            <v>8489</v>
          </cell>
          <cell r="RB138">
            <v>100</v>
          </cell>
          <cell r="RC138">
            <v>0</v>
          </cell>
          <cell r="RD138">
            <v>0</v>
          </cell>
          <cell r="RE138">
            <v>0</v>
          </cell>
          <cell r="RF138">
            <v>0</v>
          </cell>
          <cell r="RG138">
            <v>100</v>
          </cell>
          <cell r="RH138">
            <v>8589</v>
          </cell>
          <cell r="RI138">
            <v>0</v>
          </cell>
          <cell r="RJ138">
            <v>0</v>
          </cell>
          <cell r="RK138">
            <v>0</v>
          </cell>
          <cell r="RL138">
            <v>0</v>
          </cell>
          <cell r="RM138">
            <v>0</v>
          </cell>
          <cell r="RN138">
            <v>0</v>
          </cell>
          <cell r="RO138">
            <v>0</v>
          </cell>
          <cell r="RP138">
            <v>218</v>
          </cell>
          <cell r="RQ138">
            <v>0</v>
          </cell>
          <cell r="RR138">
            <v>0</v>
          </cell>
          <cell r="RS138">
            <v>0</v>
          </cell>
          <cell r="RT138">
            <v>0</v>
          </cell>
          <cell r="RU138">
            <v>218</v>
          </cell>
          <cell r="RV138">
            <v>0</v>
          </cell>
          <cell r="RW138">
            <v>0</v>
          </cell>
          <cell r="RX138">
            <v>0</v>
          </cell>
          <cell r="RY138">
            <v>0</v>
          </cell>
          <cell r="RZ138">
            <v>0</v>
          </cell>
          <cell r="SA138">
            <v>0</v>
          </cell>
          <cell r="SB138">
            <v>218</v>
          </cell>
          <cell r="SC138">
            <v>0</v>
          </cell>
          <cell r="SD138">
            <v>0</v>
          </cell>
          <cell r="SE138">
            <v>0</v>
          </cell>
          <cell r="SF138">
            <v>0</v>
          </cell>
          <cell r="SG138">
            <v>0</v>
          </cell>
          <cell r="SH138">
            <v>0</v>
          </cell>
          <cell r="SI138">
            <v>0</v>
          </cell>
          <cell r="SJ138">
            <v>3906</v>
          </cell>
          <cell r="SK138">
            <v>0</v>
          </cell>
          <cell r="SL138">
            <v>0</v>
          </cell>
          <cell r="SM138">
            <v>0</v>
          </cell>
          <cell r="SN138">
            <v>0</v>
          </cell>
          <cell r="SO138">
            <v>3906</v>
          </cell>
          <cell r="SP138">
            <v>0</v>
          </cell>
          <cell r="SQ138">
            <v>0</v>
          </cell>
          <cell r="SR138">
            <v>0</v>
          </cell>
          <cell r="SS138">
            <v>0</v>
          </cell>
          <cell r="ST138">
            <v>0</v>
          </cell>
          <cell r="SU138">
            <v>0</v>
          </cell>
          <cell r="SV138">
            <v>3906</v>
          </cell>
          <cell r="SW138">
            <v>0</v>
          </cell>
          <cell r="SX138">
            <v>0</v>
          </cell>
          <cell r="SY138">
            <v>0</v>
          </cell>
          <cell r="SZ138">
            <v>0</v>
          </cell>
          <cell r="TA138">
            <v>0</v>
          </cell>
          <cell r="TB138">
            <v>0</v>
          </cell>
          <cell r="TC138">
            <v>0</v>
          </cell>
          <cell r="TD138">
            <v>0</v>
          </cell>
          <cell r="TE138">
            <v>0</v>
          </cell>
          <cell r="TF138">
            <v>0</v>
          </cell>
          <cell r="TG138">
            <v>0</v>
          </cell>
          <cell r="TH138">
            <v>0</v>
          </cell>
          <cell r="TI138">
            <v>0</v>
          </cell>
          <cell r="TJ138">
            <v>43</v>
          </cell>
          <cell r="TK138">
            <v>0</v>
          </cell>
          <cell r="TL138">
            <v>0</v>
          </cell>
          <cell r="TM138">
            <v>0</v>
          </cell>
          <cell r="TN138">
            <v>0</v>
          </cell>
          <cell r="TO138">
            <v>43</v>
          </cell>
          <cell r="TP138">
            <v>43</v>
          </cell>
          <cell r="TQ138">
            <v>0</v>
          </cell>
          <cell r="TR138">
            <v>0</v>
          </cell>
          <cell r="TS138">
            <v>0</v>
          </cell>
          <cell r="TT138">
            <v>0</v>
          </cell>
          <cell r="TU138">
            <v>0</v>
          </cell>
          <cell r="TV138">
            <v>0</v>
          </cell>
          <cell r="TW138">
            <v>0</v>
          </cell>
          <cell r="TX138">
            <v>15833</v>
          </cell>
          <cell r="TY138">
            <v>0</v>
          </cell>
          <cell r="TZ138">
            <v>0</v>
          </cell>
          <cell r="UA138">
            <v>0</v>
          </cell>
          <cell r="UB138">
            <v>0</v>
          </cell>
          <cell r="UC138">
            <v>15833</v>
          </cell>
          <cell r="UD138">
            <v>0</v>
          </cell>
          <cell r="UE138">
            <v>0</v>
          </cell>
          <cell r="UF138">
            <v>0</v>
          </cell>
          <cell r="UG138">
            <v>0</v>
          </cell>
          <cell r="UH138">
            <v>0</v>
          </cell>
          <cell r="UI138">
            <v>0</v>
          </cell>
          <cell r="UJ138">
            <v>15833</v>
          </cell>
          <cell r="UK138">
            <v>0</v>
          </cell>
          <cell r="UL138">
            <v>0</v>
          </cell>
          <cell r="UM138">
            <v>0</v>
          </cell>
          <cell r="UN138">
            <v>0</v>
          </cell>
          <cell r="UO138">
            <v>0</v>
          </cell>
          <cell r="UP138">
            <v>0</v>
          </cell>
          <cell r="UQ138">
            <v>0</v>
          </cell>
          <cell r="UR138">
            <v>0</v>
          </cell>
          <cell r="US138">
            <v>0</v>
          </cell>
          <cell r="UT138">
            <v>0</v>
          </cell>
          <cell r="UU138">
            <v>0</v>
          </cell>
          <cell r="UV138">
            <v>0</v>
          </cell>
          <cell r="UW138">
            <v>0</v>
          </cell>
          <cell r="UX138">
            <v>0</v>
          </cell>
          <cell r="UY138">
            <v>0</v>
          </cell>
          <cell r="UZ138">
            <v>0</v>
          </cell>
          <cell r="VA138">
            <v>0</v>
          </cell>
          <cell r="VB138">
            <v>0</v>
          </cell>
          <cell r="VC138">
            <v>0</v>
          </cell>
          <cell r="VD138">
            <v>0</v>
          </cell>
          <cell r="VE138">
            <v>0</v>
          </cell>
          <cell r="VF138">
            <v>0</v>
          </cell>
          <cell r="VG138">
            <v>0</v>
          </cell>
          <cell r="VH138">
            <v>0</v>
          </cell>
          <cell r="VI138">
            <v>0</v>
          </cell>
          <cell r="VJ138">
            <v>0</v>
          </cell>
          <cell r="VK138">
            <v>0</v>
          </cell>
          <cell r="VL138">
            <v>0</v>
          </cell>
          <cell r="VM138">
            <v>0</v>
          </cell>
          <cell r="VN138">
            <v>0</v>
          </cell>
          <cell r="VO138">
            <v>0</v>
          </cell>
          <cell r="VP138">
            <v>0</v>
          </cell>
          <cell r="VQ138">
            <v>0</v>
          </cell>
          <cell r="VR138">
            <v>0</v>
          </cell>
          <cell r="VS138">
            <v>0</v>
          </cell>
          <cell r="VT138">
            <v>0</v>
          </cell>
          <cell r="VU138">
            <v>0</v>
          </cell>
          <cell r="VV138">
            <v>0</v>
          </cell>
          <cell r="VW138">
            <v>0</v>
          </cell>
          <cell r="VX138">
            <v>0</v>
          </cell>
          <cell r="VY138">
            <v>0</v>
          </cell>
          <cell r="VZ138">
            <v>0</v>
          </cell>
          <cell r="WA138">
            <v>0</v>
          </cell>
          <cell r="WB138">
            <v>0</v>
          </cell>
          <cell r="WC138">
            <v>0</v>
          </cell>
          <cell r="WD138">
            <v>0</v>
          </cell>
          <cell r="WE138">
            <v>0</v>
          </cell>
          <cell r="WF138">
            <v>0</v>
          </cell>
          <cell r="WG138">
            <v>0</v>
          </cell>
          <cell r="WH138">
            <v>0</v>
          </cell>
          <cell r="WI138">
            <v>0</v>
          </cell>
          <cell r="WJ138">
            <v>0</v>
          </cell>
          <cell r="WK138">
            <v>0</v>
          </cell>
          <cell r="WL138">
            <v>0</v>
          </cell>
          <cell r="WM138">
            <v>0</v>
          </cell>
          <cell r="WN138">
            <v>0</v>
          </cell>
          <cell r="WO138">
            <v>0</v>
          </cell>
          <cell r="WP138">
            <v>0</v>
          </cell>
          <cell r="WQ138">
            <v>0</v>
          </cell>
          <cell r="WR138">
            <v>0</v>
          </cell>
          <cell r="WS138">
            <v>0</v>
          </cell>
          <cell r="WT138">
            <v>0</v>
          </cell>
          <cell r="WU138">
            <v>0</v>
          </cell>
          <cell r="WV138">
            <v>0</v>
          </cell>
          <cell r="WW138">
            <v>0</v>
          </cell>
          <cell r="WX138">
            <v>0</v>
          </cell>
          <cell r="WY138">
            <v>0</v>
          </cell>
          <cell r="WZ138">
            <v>0</v>
          </cell>
          <cell r="XA138">
            <v>0</v>
          </cell>
          <cell r="XB138">
            <v>0</v>
          </cell>
          <cell r="XC138">
            <v>0</v>
          </cell>
          <cell r="XD138">
            <v>0</v>
          </cell>
          <cell r="XE138">
            <v>0</v>
          </cell>
          <cell r="XF138">
            <v>0</v>
          </cell>
          <cell r="XG138">
            <v>0</v>
          </cell>
          <cell r="XH138">
            <v>0</v>
          </cell>
          <cell r="XI138">
            <v>0</v>
          </cell>
          <cell r="XJ138">
            <v>0</v>
          </cell>
          <cell r="XK138">
            <v>0</v>
          </cell>
          <cell r="XL138">
            <v>0</v>
          </cell>
          <cell r="XM138">
            <v>0</v>
          </cell>
          <cell r="XN138">
            <v>0</v>
          </cell>
          <cell r="XO138">
            <v>0</v>
          </cell>
          <cell r="XP138">
            <v>0</v>
          </cell>
          <cell r="XQ138">
            <v>0</v>
          </cell>
          <cell r="XR138">
            <v>0</v>
          </cell>
          <cell r="XS138">
            <v>0</v>
          </cell>
          <cell r="XT138">
            <v>0</v>
          </cell>
          <cell r="XU138">
            <v>0</v>
          </cell>
          <cell r="XV138">
            <v>0</v>
          </cell>
          <cell r="XW138">
            <v>0</v>
          </cell>
          <cell r="XX138">
            <v>0</v>
          </cell>
          <cell r="XY138">
            <v>0</v>
          </cell>
          <cell r="XZ138">
            <v>0</v>
          </cell>
          <cell r="YA138">
            <v>0</v>
          </cell>
          <cell r="YB138">
            <v>0</v>
          </cell>
          <cell r="YC138">
            <v>0</v>
          </cell>
          <cell r="YD138">
            <v>0</v>
          </cell>
          <cell r="YE138">
            <v>0</v>
          </cell>
          <cell r="YF138">
            <v>0</v>
          </cell>
          <cell r="YG138">
            <v>0</v>
          </cell>
          <cell r="YH138">
            <v>0</v>
          </cell>
          <cell r="YI138">
            <v>0</v>
          </cell>
          <cell r="YJ138">
            <v>0</v>
          </cell>
          <cell r="YK138">
            <v>0</v>
          </cell>
          <cell r="YL138">
            <v>0</v>
          </cell>
          <cell r="YM138">
            <v>0</v>
          </cell>
          <cell r="YN138">
            <v>0</v>
          </cell>
          <cell r="YO138">
            <v>0</v>
          </cell>
          <cell r="YP138">
            <v>0</v>
          </cell>
          <cell r="YQ138">
            <v>0</v>
          </cell>
          <cell r="YR138">
            <v>0</v>
          </cell>
          <cell r="YS138">
            <v>0</v>
          </cell>
          <cell r="YT138">
            <v>0</v>
          </cell>
          <cell r="YU138">
            <v>0</v>
          </cell>
          <cell r="YV138">
            <v>0</v>
          </cell>
          <cell r="YW138">
            <v>0</v>
          </cell>
          <cell r="YX138">
            <v>0</v>
          </cell>
          <cell r="YY138">
            <v>0</v>
          </cell>
          <cell r="YZ138">
            <v>0</v>
          </cell>
          <cell r="ZA138">
            <v>0</v>
          </cell>
          <cell r="ZB138">
            <v>0</v>
          </cell>
          <cell r="ZC138">
            <v>0</v>
          </cell>
          <cell r="ZD138">
            <v>0</v>
          </cell>
          <cell r="ZE138">
            <v>0</v>
          </cell>
          <cell r="ZF138">
            <v>0</v>
          </cell>
          <cell r="ZG138">
            <v>0</v>
          </cell>
          <cell r="ZH138">
            <v>0</v>
          </cell>
          <cell r="ZI138">
            <v>0</v>
          </cell>
          <cell r="ZJ138">
            <v>0</v>
          </cell>
          <cell r="ZK138">
            <v>0</v>
          </cell>
          <cell r="ZL138">
            <v>0</v>
          </cell>
          <cell r="ZM138">
            <v>0</v>
          </cell>
          <cell r="ZN138">
            <v>0</v>
          </cell>
          <cell r="ZO138">
            <v>0</v>
          </cell>
          <cell r="ZP138">
            <v>0</v>
          </cell>
          <cell r="ZQ138">
            <v>0</v>
          </cell>
          <cell r="ZR138">
            <v>0</v>
          </cell>
          <cell r="ZS138">
            <v>0</v>
          </cell>
          <cell r="ZT138">
            <v>0</v>
          </cell>
          <cell r="ZU138">
            <v>0</v>
          </cell>
          <cell r="ZV138">
            <v>0</v>
          </cell>
          <cell r="ZW138">
            <v>0</v>
          </cell>
          <cell r="ZX138">
            <v>0</v>
          </cell>
          <cell r="ZY138">
            <v>0</v>
          </cell>
          <cell r="ZZ138">
            <v>0</v>
          </cell>
          <cell r="AAA138">
            <v>0</v>
          </cell>
          <cell r="AAB138">
            <v>0</v>
          </cell>
          <cell r="AAC138">
            <v>0</v>
          </cell>
          <cell r="AAD138">
            <v>0</v>
          </cell>
          <cell r="AAE138">
            <v>0</v>
          </cell>
          <cell r="AAF138">
            <v>0</v>
          </cell>
          <cell r="AAG138">
            <v>0</v>
          </cell>
          <cell r="AAH138">
            <v>0</v>
          </cell>
          <cell r="AAI138">
            <v>0</v>
          </cell>
          <cell r="AAJ138">
            <v>0</v>
          </cell>
          <cell r="AAK138">
            <v>0</v>
          </cell>
          <cell r="AAL138">
            <v>0</v>
          </cell>
          <cell r="AAM138">
            <v>0</v>
          </cell>
          <cell r="AAN138">
            <v>0</v>
          </cell>
          <cell r="AAO138">
            <v>0</v>
          </cell>
          <cell r="AAP138">
            <v>0</v>
          </cell>
          <cell r="AAQ138">
            <v>0</v>
          </cell>
          <cell r="AAR138">
            <v>0</v>
          </cell>
          <cell r="AAS138">
            <v>0</v>
          </cell>
          <cell r="AAT138">
            <v>0</v>
          </cell>
          <cell r="AAU138">
            <v>0</v>
          </cell>
          <cell r="AAV138">
            <v>0</v>
          </cell>
          <cell r="AAW138">
            <v>0</v>
          </cell>
          <cell r="AAX138">
            <v>0</v>
          </cell>
          <cell r="AAY138">
            <v>0</v>
          </cell>
          <cell r="AAZ138">
            <v>0</v>
          </cell>
          <cell r="ABA138">
            <v>0</v>
          </cell>
          <cell r="ABB138">
            <v>0</v>
          </cell>
          <cell r="ABC138">
            <v>0</v>
          </cell>
          <cell r="ABD138">
            <v>0</v>
          </cell>
          <cell r="ABE138">
            <v>0</v>
          </cell>
          <cell r="ABF138">
            <v>0</v>
          </cell>
          <cell r="ABG138">
            <v>0</v>
          </cell>
          <cell r="ABH138">
            <v>0</v>
          </cell>
          <cell r="ABI138">
            <v>0</v>
          </cell>
          <cell r="ABJ138">
            <v>0</v>
          </cell>
          <cell r="ABK138">
            <v>0</v>
          </cell>
          <cell r="ABL138">
            <v>0</v>
          </cell>
          <cell r="ABM138">
            <v>0</v>
          </cell>
          <cell r="ABN138">
            <v>0</v>
          </cell>
          <cell r="ABO138">
            <v>0</v>
          </cell>
          <cell r="ABP138">
            <v>0</v>
          </cell>
          <cell r="ABQ138">
            <v>0</v>
          </cell>
          <cell r="ABR138">
            <v>0</v>
          </cell>
          <cell r="ABS138">
            <v>0</v>
          </cell>
          <cell r="ABT138">
            <v>0</v>
          </cell>
          <cell r="ABU138">
            <v>0</v>
          </cell>
          <cell r="ABV138">
            <v>0</v>
          </cell>
          <cell r="ABW138">
            <v>0</v>
          </cell>
          <cell r="ABX138">
            <v>0</v>
          </cell>
          <cell r="ABY138">
            <v>0</v>
          </cell>
          <cell r="ABZ138">
            <v>0</v>
          </cell>
          <cell r="ACA138">
            <v>0</v>
          </cell>
          <cell r="ACB138">
            <v>0</v>
          </cell>
          <cell r="ACC138">
            <v>0</v>
          </cell>
          <cell r="ACD138">
            <v>0</v>
          </cell>
          <cell r="ACE138">
            <v>0</v>
          </cell>
          <cell r="ACF138">
            <v>0</v>
          </cell>
          <cell r="ACG138">
            <v>0</v>
          </cell>
          <cell r="ACH138">
            <v>0</v>
          </cell>
          <cell r="ACI138">
            <v>0</v>
          </cell>
          <cell r="ACJ138">
            <v>19957</v>
          </cell>
          <cell r="ACK138">
            <v>0</v>
          </cell>
          <cell r="ACL138">
            <v>0</v>
          </cell>
          <cell r="ACM138">
            <v>0</v>
          </cell>
          <cell r="ACN138">
            <v>0</v>
          </cell>
          <cell r="ACO138">
            <v>19957</v>
          </cell>
          <cell r="ACP138">
            <v>43</v>
          </cell>
          <cell r="ACQ138">
            <v>0</v>
          </cell>
          <cell r="ACR138">
            <v>0</v>
          </cell>
          <cell r="ACS138">
            <v>0</v>
          </cell>
          <cell r="ACT138">
            <v>0</v>
          </cell>
          <cell r="ACU138">
            <v>43</v>
          </cell>
          <cell r="ACV138">
            <v>20000</v>
          </cell>
          <cell r="ACW138">
            <v>0</v>
          </cell>
          <cell r="ACX138">
            <v>0</v>
          </cell>
          <cell r="ACY138">
            <v>0</v>
          </cell>
          <cell r="ACZ138">
            <v>0</v>
          </cell>
          <cell r="ADA138">
            <v>0</v>
          </cell>
          <cell r="ADB138">
            <v>0</v>
          </cell>
          <cell r="ADC138">
            <v>816</v>
          </cell>
          <cell r="ADD138">
            <v>11972</v>
          </cell>
          <cell r="ADE138">
            <v>0</v>
          </cell>
          <cell r="ADF138">
            <v>0</v>
          </cell>
          <cell r="ADG138">
            <v>0</v>
          </cell>
          <cell r="ADH138">
            <v>0</v>
          </cell>
          <cell r="ADI138">
            <v>12788</v>
          </cell>
          <cell r="ADJ138">
            <v>0</v>
          </cell>
          <cell r="ADK138">
            <v>0</v>
          </cell>
          <cell r="ADL138">
            <v>0</v>
          </cell>
          <cell r="ADM138">
            <v>0</v>
          </cell>
          <cell r="ADN138">
            <v>0</v>
          </cell>
          <cell r="ADO138">
            <v>0</v>
          </cell>
          <cell r="ADP138">
            <v>12788</v>
          </cell>
          <cell r="ADQ138">
            <v>0</v>
          </cell>
          <cell r="ADR138">
            <v>0</v>
          </cell>
          <cell r="ADS138">
            <v>0</v>
          </cell>
          <cell r="ADT138">
            <v>0</v>
          </cell>
          <cell r="ADU138">
            <v>0</v>
          </cell>
          <cell r="ADV138">
            <v>0</v>
          </cell>
          <cell r="ADW138">
            <v>0</v>
          </cell>
          <cell r="ADX138">
            <v>0</v>
          </cell>
          <cell r="ADY138">
            <v>0</v>
          </cell>
          <cell r="ADZ138">
            <v>0</v>
          </cell>
          <cell r="AEA138">
            <v>0</v>
          </cell>
          <cell r="AEB138">
            <v>0</v>
          </cell>
          <cell r="AEC138">
            <v>0</v>
          </cell>
          <cell r="AED138">
            <v>0</v>
          </cell>
          <cell r="AEE138">
            <v>0</v>
          </cell>
          <cell r="AEF138">
            <v>0</v>
          </cell>
          <cell r="AEG138">
            <v>0</v>
          </cell>
          <cell r="AEH138">
            <v>0</v>
          </cell>
          <cell r="AEI138">
            <v>0</v>
          </cell>
          <cell r="AEJ138">
            <v>0</v>
          </cell>
          <cell r="AEK138">
            <v>0</v>
          </cell>
          <cell r="AEL138">
            <v>0</v>
          </cell>
          <cell r="AEM138">
            <v>0</v>
          </cell>
          <cell r="AEN138">
            <v>0</v>
          </cell>
          <cell r="AEO138">
            <v>0</v>
          </cell>
          <cell r="AEP138">
            <v>0</v>
          </cell>
          <cell r="AEQ138">
            <v>0</v>
          </cell>
          <cell r="AER138">
            <v>0</v>
          </cell>
          <cell r="AES138">
            <v>0</v>
          </cell>
          <cell r="AET138">
            <v>0</v>
          </cell>
          <cell r="AEU138">
            <v>0</v>
          </cell>
          <cell r="AEV138">
            <v>0</v>
          </cell>
          <cell r="AEW138">
            <v>0</v>
          </cell>
          <cell r="AEX138">
            <v>0</v>
          </cell>
          <cell r="AEY138">
            <v>0</v>
          </cell>
          <cell r="AEZ138">
            <v>0</v>
          </cell>
          <cell r="AFA138">
            <v>0</v>
          </cell>
          <cell r="AFB138">
            <v>0</v>
          </cell>
          <cell r="AFC138">
            <v>0</v>
          </cell>
          <cell r="AFD138">
            <v>0</v>
          </cell>
          <cell r="AFE138">
            <v>0</v>
          </cell>
          <cell r="AFF138">
            <v>0</v>
          </cell>
          <cell r="AFG138">
            <v>0</v>
          </cell>
          <cell r="AFH138">
            <v>0</v>
          </cell>
          <cell r="AFI138">
            <v>0</v>
          </cell>
          <cell r="AFJ138">
            <v>0</v>
          </cell>
          <cell r="AFK138">
            <v>0</v>
          </cell>
          <cell r="AFL138">
            <v>0</v>
          </cell>
          <cell r="AFM138">
            <v>0</v>
          </cell>
          <cell r="AFN138">
            <v>0</v>
          </cell>
          <cell r="AFO138">
            <v>0</v>
          </cell>
          <cell r="AFP138">
            <v>0</v>
          </cell>
          <cell r="AFQ138">
            <v>0</v>
          </cell>
          <cell r="AFR138">
            <v>0</v>
          </cell>
          <cell r="AFS138">
            <v>0</v>
          </cell>
          <cell r="AFT138">
            <v>0</v>
          </cell>
          <cell r="AFU138">
            <v>0</v>
          </cell>
          <cell r="AFV138">
            <v>0</v>
          </cell>
          <cell r="AFW138">
            <v>0</v>
          </cell>
          <cell r="AFX138">
            <v>0</v>
          </cell>
          <cell r="AFY138">
            <v>0</v>
          </cell>
          <cell r="AFZ138">
            <v>0</v>
          </cell>
          <cell r="AGA138">
            <v>0</v>
          </cell>
          <cell r="AGB138">
            <v>0</v>
          </cell>
          <cell r="AGC138">
            <v>0</v>
          </cell>
          <cell r="AGD138">
            <v>0</v>
          </cell>
          <cell r="AGE138">
            <v>0</v>
          </cell>
          <cell r="AGF138">
            <v>11295</v>
          </cell>
          <cell r="AGG138">
            <v>6621</v>
          </cell>
          <cell r="AGH138">
            <v>0</v>
          </cell>
          <cell r="AGI138">
            <v>6621</v>
          </cell>
          <cell r="AGJ138">
            <v>2018</v>
          </cell>
          <cell r="AGK138">
            <v>19934</v>
          </cell>
          <cell r="AGL138">
            <v>4995</v>
          </cell>
          <cell r="AGM138">
            <v>0</v>
          </cell>
          <cell r="AGN138">
            <v>0</v>
          </cell>
          <cell r="AGO138">
            <v>0</v>
          </cell>
          <cell r="AGP138">
            <v>0</v>
          </cell>
          <cell r="AGQ138">
            <v>4995</v>
          </cell>
          <cell r="AGR138">
            <v>24929</v>
          </cell>
          <cell r="AGS138">
            <v>9970</v>
          </cell>
          <cell r="AGT138">
            <v>0</v>
          </cell>
          <cell r="AGU138">
            <v>0</v>
          </cell>
          <cell r="AGV138">
            <v>0</v>
          </cell>
          <cell r="AGW138">
            <v>9970</v>
          </cell>
          <cell r="AGX138">
            <v>0</v>
          </cell>
          <cell r="AGY138">
            <v>0</v>
          </cell>
          <cell r="AGZ138">
            <v>0</v>
          </cell>
          <cell r="AHA138">
            <v>0</v>
          </cell>
          <cell r="AHB138">
            <v>0</v>
          </cell>
          <cell r="AHC138">
            <v>0</v>
          </cell>
          <cell r="AHD138">
            <v>0</v>
          </cell>
          <cell r="AHE138">
            <v>0</v>
          </cell>
          <cell r="AHF138">
            <v>0</v>
          </cell>
          <cell r="AHG138">
            <v>0</v>
          </cell>
          <cell r="AHH138">
            <v>0</v>
          </cell>
          <cell r="AHI138">
            <v>0</v>
          </cell>
          <cell r="AHJ138">
            <v>0</v>
          </cell>
          <cell r="AHK138">
            <v>0</v>
          </cell>
          <cell r="AHL138">
            <v>0</v>
          </cell>
          <cell r="AHM138">
            <v>0</v>
          </cell>
          <cell r="AHN138">
            <v>0</v>
          </cell>
          <cell r="AHO138">
            <v>0</v>
          </cell>
          <cell r="AHP138">
            <v>0</v>
          </cell>
          <cell r="AHQ138">
            <v>0</v>
          </cell>
          <cell r="AHR138">
            <v>0</v>
          </cell>
          <cell r="AHS138">
            <v>0</v>
          </cell>
          <cell r="AHT138">
            <v>0</v>
          </cell>
          <cell r="AHU138">
            <v>0</v>
          </cell>
          <cell r="AHV138">
            <v>0</v>
          </cell>
          <cell r="AHW138">
            <v>0</v>
          </cell>
          <cell r="AHX138">
            <v>0</v>
          </cell>
          <cell r="AHY138">
            <v>0</v>
          </cell>
          <cell r="AHZ138">
            <v>0</v>
          </cell>
          <cell r="AIA138">
            <v>0</v>
          </cell>
          <cell r="AIB138">
            <v>0</v>
          </cell>
          <cell r="AIC138">
            <v>0</v>
          </cell>
          <cell r="AID138">
            <v>0</v>
          </cell>
          <cell r="AIE138">
            <v>0</v>
          </cell>
          <cell r="AIF138">
            <v>0</v>
          </cell>
          <cell r="AIG138">
            <v>0</v>
          </cell>
          <cell r="AIH138">
            <v>0</v>
          </cell>
          <cell r="AII138">
            <v>0</v>
          </cell>
          <cell r="AIJ138">
            <v>0</v>
          </cell>
          <cell r="AIK138">
            <v>0</v>
          </cell>
          <cell r="AIL138">
            <v>0</v>
          </cell>
          <cell r="AIM138">
            <v>0</v>
          </cell>
          <cell r="AIN138">
            <v>0</v>
          </cell>
          <cell r="AIO138">
            <v>0</v>
          </cell>
          <cell r="AIP138">
            <v>0</v>
          </cell>
          <cell r="AIQ138">
            <v>0</v>
          </cell>
          <cell r="AIR138">
            <v>0</v>
          </cell>
          <cell r="AIS138">
            <v>0</v>
          </cell>
          <cell r="AIT138">
            <v>0</v>
          </cell>
          <cell r="AIU138">
            <v>0</v>
          </cell>
          <cell r="AIV138">
            <v>0</v>
          </cell>
          <cell r="AIW138">
            <v>0</v>
          </cell>
          <cell r="AIX138">
            <v>0</v>
          </cell>
          <cell r="AIY138">
            <v>0</v>
          </cell>
          <cell r="AIZ138">
            <v>0</v>
          </cell>
          <cell r="AJA138">
            <v>0</v>
          </cell>
          <cell r="AJB138">
            <v>0</v>
          </cell>
          <cell r="AJC138">
            <v>0</v>
          </cell>
          <cell r="AJD138">
            <v>0</v>
          </cell>
          <cell r="AJE138">
            <v>0</v>
          </cell>
          <cell r="AJF138">
            <v>0</v>
          </cell>
          <cell r="AJG138">
            <v>0</v>
          </cell>
          <cell r="AJH138">
            <v>0</v>
          </cell>
          <cell r="AJI138">
            <v>0</v>
          </cell>
          <cell r="AJJ138">
            <v>0</v>
          </cell>
          <cell r="AJK138">
            <v>0</v>
          </cell>
          <cell r="AJL138">
            <v>0</v>
          </cell>
          <cell r="AJM138">
            <v>0</v>
          </cell>
          <cell r="AJN138">
            <v>0</v>
          </cell>
          <cell r="AJO138">
            <v>0</v>
          </cell>
          <cell r="AJP138">
            <v>0</v>
          </cell>
          <cell r="AJQ138">
            <v>0</v>
          </cell>
          <cell r="AJR138">
            <v>0</v>
          </cell>
          <cell r="AJS138">
            <v>0</v>
          </cell>
          <cell r="AJT138">
            <v>0</v>
          </cell>
          <cell r="AJU138">
            <v>0</v>
          </cell>
          <cell r="AJV138">
            <v>0</v>
          </cell>
          <cell r="AJW138">
            <v>0</v>
          </cell>
          <cell r="AJX138">
            <v>0</v>
          </cell>
          <cell r="AJY138">
            <v>0</v>
          </cell>
          <cell r="AJZ138">
            <v>0</v>
          </cell>
          <cell r="AKA138">
            <v>0</v>
          </cell>
          <cell r="AKB138">
            <v>0</v>
          </cell>
          <cell r="AKC138">
            <v>0</v>
          </cell>
          <cell r="AKD138">
            <v>0</v>
          </cell>
          <cell r="AKE138">
            <v>0</v>
          </cell>
          <cell r="AKF138">
            <v>0</v>
          </cell>
          <cell r="AKG138">
            <v>0</v>
          </cell>
          <cell r="AKH138">
            <v>0</v>
          </cell>
          <cell r="AKI138">
            <v>0</v>
          </cell>
          <cell r="AKJ138">
            <v>0</v>
          </cell>
          <cell r="AKK138">
            <v>0</v>
          </cell>
          <cell r="AKL138">
            <v>0</v>
          </cell>
          <cell r="AKM138">
            <v>0</v>
          </cell>
          <cell r="AKN138">
            <v>0</v>
          </cell>
          <cell r="AKO138">
            <v>0</v>
          </cell>
          <cell r="AKP138">
            <v>0</v>
          </cell>
          <cell r="AKQ138">
            <v>0</v>
          </cell>
          <cell r="AKR138">
            <v>0</v>
          </cell>
          <cell r="AKS138">
            <v>0</v>
          </cell>
          <cell r="AKT138">
            <v>0</v>
          </cell>
          <cell r="AKU138">
            <v>0</v>
          </cell>
          <cell r="AKV138">
            <v>0</v>
          </cell>
          <cell r="AKW138">
            <v>0</v>
          </cell>
          <cell r="AKX138">
            <v>0</v>
          </cell>
          <cell r="AKY138">
            <v>0</v>
          </cell>
          <cell r="AKZ138">
            <v>0</v>
          </cell>
          <cell r="ALA138">
            <v>0</v>
          </cell>
          <cell r="ALB138">
            <v>0</v>
          </cell>
          <cell r="ALC138">
            <v>0</v>
          </cell>
          <cell r="ALD138">
            <v>0</v>
          </cell>
          <cell r="ALE138">
            <v>0</v>
          </cell>
          <cell r="ALF138">
            <v>0</v>
          </cell>
          <cell r="ALG138">
            <v>0</v>
          </cell>
          <cell r="ALH138">
            <v>0</v>
          </cell>
          <cell r="ALI138">
            <v>0</v>
          </cell>
          <cell r="ALJ138">
            <v>0</v>
          </cell>
          <cell r="ALK138">
            <v>0</v>
          </cell>
          <cell r="ALL138">
            <v>0</v>
          </cell>
          <cell r="ALM138">
            <v>0</v>
          </cell>
          <cell r="ALN138">
            <v>0</v>
          </cell>
          <cell r="ALO138">
            <v>0</v>
          </cell>
          <cell r="ALP138">
            <v>0</v>
          </cell>
          <cell r="ALQ138">
            <v>0</v>
          </cell>
          <cell r="ALR138">
            <v>0</v>
          </cell>
          <cell r="ALS138">
            <v>0</v>
          </cell>
          <cell r="ALT138">
            <v>0</v>
          </cell>
          <cell r="ALU138">
            <v>0</v>
          </cell>
          <cell r="ALV138">
            <v>0</v>
          </cell>
          <cell r="ALW138">
            <v>0</v>
          </cell>
          <cell r="ALX138">
            <v>0</v>
          </cell>
          <cell r="ALY138">
            <v>0</v>
          </cell>
          <cell r="ALZ138">
            <v>0</v>
          </cell>
          <cell r="AMA138">
            <v>0</v>
          </cell>
          <cell r="AMB138">
            <v>0</v>
          </cell>
          <cell r="AMC138">
            <v>0</v>
          </cell>
          <cell r="AMD138">
            <v>0</v>
          </cell>
          <cell r="AME138">
            <v>0</v>
          </cell>
          <cell r="AMF138">
            <v>0</v>
          </cell>
          <cell r="AMG138">
            <v>0</v>
          </cell>
          <cell r="AMH138">
            <v>0</v>
          </cell>
          <cell r="AMI138">
            <v>0</v>
          </cell>
          <cell r="AMJ138">
            <v>0</v>
          </cell>
          <cell r="AMK138">
            <v>0</v>
          </cell>
          <cell r="AML138">
            <v>0</v>
          </cell>
          <cell r="AMM138">
            <v>0</v>
          </cell>
          <cell r="AMN138">
            <v>0</v>
          </cell>
          <cell r="AMO138">
            <v>0</v>
          </cell>
          <cell r="AMP138">
            <v>0</v>
          </cell>
          <cell r="AMQ138">
            <v>0</v>
          </cell>
          <cell r="AMR138">
            <v>0</v>
          </cell>
          <cell r="AMS138">
            <v>0</v>
          </cell>
          <cell r="AMT138">
            <v>0</v>
          </cell>
          <cell r="AMU138">
            <v>0</v>
          </cell>
          <cell r="AMV138">
            <v>0</v>
          </cell>
          <cell r="AMW138">
            <v>0</v>
          </cell>
          <cell r="AMX138">
            <v>0</v>
          </cell>
          <cell r="AMY138">
            <v>0</v>
          </cell>
          <cell r="AMZ138">
            <v>0</v>
          </cell>
          <cell r="ANA138">
            <v>0</v>
          </cell>
          <cell r="ANB138">
            <v>0</v>
          </cell>
          <cell r="ANC138">
            <v>0</v>
          </cell>
          <cell r="AND138">
            <v>0</v>
          </cell>
          <cell r="ANE138">
            <v>0</v>
          </cell>
          <cell r="ANF138">
            <v>0</v>
          </cell>
          <cell r="ANG138">
            <v>0</v>
          </cell>
          <cell r="ANH138">
            <v>0</v>
          </cell>
          <cell r="ANI138">
            <v>0</v>
          </cell>
          <cell r="ANJ138">
            <v>0</v>
          </cell>
          <cell r="ANK138">
            <v>0</v>
          </cell>
          <cell r="ANL138">
            <v>0</v>
          </cell>
          <cell r="ANM138">
            <v>0</v>
          </cell>
          <cell r="ANN138">
            <v>0</v>
          </cell>
          <cell r="ANO138">
            <v>0</v>
          </cell>
          <cell r="ANP138">
            <v>0</v>
          </cell>
          <cell r="ANQ138">
            <v>0</v>
          </cell>
          <cell r="ANR138">
            <v>0</v>
          </cell>
          <cell r="ANS138">
            <v>0</v>
          </cell>
          <cell r="ANT138">
            <v>0</v>
          </cell>
          <cell r="ANU138">
            <v>0</v>
          </cell>
          <cell r="ANV138">
            <v>0</v>
          </cell>
          <cell r="ANW138">
            <v>0</v>
          </cell>
          <cell r="ANX138">
            <v>0</v>
          </cell>
          <cell r="ANY138">
            <v>0</v>
          </cell>
          <cell r="ANZ138">
            <v>0</v>
          </cell>
          <cell r="AOA138">
            <v>0</v>
          </cell>
          <cell r="AOB138">
            <v>0</v>
          </cell>
          <cell r="AOC138">
            <v>0</v>
          </cell>
          <cell r="AOD138">
            <v>0</v>
          </cell>
          <cell r="AOE138">
            <v>0</v>
          </cell>
          <cell r="AOF138">
            <v>0</v>
          </cell>
          <cell r="AOG138">
            <v>0</v>
          </cell>
          <cell r="AOH138">
            <v>0</v>
          </cell>
          <cell r="AOI138">
            <v>0</v>
          </cell>
          <cell r="AOJ138">
            <v>0</v>
          </cell>
          <cell r="AOK138">
            <v>0</v>
          </cell>
          <cell r="AOL138">
            <v>0</v>
          </cell>
          <cell r="AOM138">
            <v>0</v>
          </cell>
          <cell r="AON138">
            <v>0</v>
          </cell>
          <cell r="AOO138">
            <v>0</v>
          </cell>
          <cell r="AOP138">
            <v>0</v>
          </cell>
          <cell r="AOQ138">
            <v>11669</v>
          </cell>
          <cell r="AOR138">
            <v>117180</v>
          </cell>
          <cell r="AOS138">
            <v>6621</v>
          </cell>
          <cell r="AOT138">
            <v>638</v>
          </cell>
          <cell r="AOU138">
            <v>7259</v>
          </cell>
          <cell r="AOV138">
            <v>2370</v>
          </cell>
          <cell r="AOW138">
            <v>138478</v>
          </cell>
          <cell r="AOX138">
            <v>8237</v>
          </cell>
          <cell r="AOY138">
            <v>0</v>
          </cell>
          <cell r="AOZ138">
            <v>0</v>
          </cell>
          <cell r="APA138">
            <v>0</v>
          </cell>
          <cell r="APB138">
            <v>0</v>
          </cell>
          <cell r="APC138">
            <v>8237</v>
          </cell>
          <cell r="APD138">
            <v>146715</v>
          </cell>
          <cell r="APE138">
            <v>14450</v>
          </cell>
          <cell r="APF138">
            <v>0</v>
          </cell>
          <cell r="APG138">
            <v>0</v>
          </cell>
          <cell r="APH138">
            <v>0</v>
          </cell>
          <cell r="API138">
            <v>14450</v>
          </cell>
          <cell r="APJ138">
            <v>0</v>
          </cell>
          <cell r="APK138">
            <v>0</v>
          </cell>
          <cell r="APL138">
            <v>5119</v>
          </cell>
          <cell r="APM138">
            <v>22979</v>
          </cell>
          <cell r="APN138">
            <v>1588</v>
          </cell>
          <cell r="APO138">
            <v>640</v>
          </cell>
          <cell r="APP138">
            <v>4160</v>
          </cell>
          <cell r="APQ138">
            <v>34486</v>
          </cell>
          <cell r="APR138">
            <v>0</v>
          </cell>
          <cell r="APS138">
            <v>0</v>
          </cell>
          <cell r="APT138">
            <v>0</v>
          </cell>
          <cell r="APU138">
            <v>0</v>
          </cell>
          <cell r="APV138">
            <v>0</v>
          </cell>
          <cell r="APW138">
            <v>0</v>
          </cell>
          <cell r="APX138">
            <v>0</v>
          </cell>
          <cell r="APY138">
            <v>0</v>
          </cell>
          <cell r="APZ138">
            <v>0</v>
          </cell>
          <cell r="AQA138">
            <v>0</v>
          </cell>
          <cell r="AQB138">
            <v>0</v>
          </cell>
          <cell r="AQC138">
            <v>0</v>
          </cell>
          <cell r="AQD138">
            <v>0</v>
          </cell>
          <cell r="AQE138">
            <v>0</v>
          </cell>
          <cell r="AQF138">
            <v>0</v>
          </cell>
          <cell r="AQG138">
            <v>0</v>
          </cell>
          <cell r="AQH138">
            <v>0</v>
          </cell>
          <cell r="AQI138">
            <v>0</v>
          </cell>
          <cell r="AQJ138">
            <v>0</v>
          </cell>
          <cell r="AQK138">
            <v>0</v>
          </cell>
          <cell r="AQL138">
            <v>0</v>
          </cell>
          <cell r="AQM138">
            <v>0</v>
          </cell>
          <cell r="AQN138">
            <v>0</v>
          </cell>
          <cell r="AQO138">
            <v>0</v>
          </cell>
          <cell r="AQP138">
            <v>0</v>
          </cell>
          <cell r="AQQ138">
            <v>0</v>
          </cell>
          <cell r="AQR138">
            <v>0</v>
          </cell>
          <cell r="AQS138">
            <v>0</v>
          </cell>
          <cell r="AQT138">
            <v>0</v>
          </cell>
          <cell r="AQU138">
            <v>0</v>
          </cell>
          <cell r="AQV138">
            <v>0</v>
          </cell>
          <cell r="AQW138">
            <v>0</v>
          </cell>
          <cell r="AQX138">
            <v>0</v>
          </cell>
          <cell r="AQY138">
            <v>0</v>
          </cell>
          <cell r="AQZ138">
            <v>0</v>
          </cell>
          <cell r="ARA138">
            <v>0</v>
          </cell>
          <cell r="ARB138">
            <v>0</v>
          </cell>
          <cell r="ARC138">
            <v>0</v>
          </cell>
          <cell r="ARD138">
            <v>0</v>
          </cell>
          <cell r="ARE138">
            <v>0</v>
          </cell>
          <cell r="ARF138">
            <v>0</v>
          </cell>
          <cell r="ARG138">
            <v>0</v>
          </cell>
          <cell r="ARH138">
            <v>0</v>
          </cell>
          <cell r="ARI138">
            <v>0</v>
          </cell>
          <cell r="ARJ138">
            <v>0</v>
          </cell>
          <cell r="ARK138">
            <v>0</v>
          </cell>
          <cell r="ARL138">
            <v>0</v>
          </cell>
          <cell r="ARM138">
            <v>0</v>
          </cell>
          <cell r="ARN138">
            <v>0</v>
          </cell>
          <cell r="ARO138">
            <v>0</v>
          </cell>
          <cell r="ARP138">
            <v>0</v>
          </cell>
          <cell r="ARQ138">
            <v>0</v>
          </cell>
          <cell r="ARR138">
            <v>0</v>
          </cell>
          <cell r="ARS138">
            <v>0</v>
          </cell>
          <cell r="ART138">
            <v>0</v>
          </cell>
          <cell r="ARU138">
            <v>0</v>
          </cell>
          <cell r="ARV138">
            <v>0</v>
          </cell>
          <cell r="ARW138">
            <v>0</v>
          </cell>
          <cell r="ARX138">
            <v>0</v>
          </cell>
          <cell r="ARY138">
            <v>0</v>
          </cell>
          <cell r="ARZ138">
            <v>0</v>
          </cell>
          <cell r="ASA138">
            <v>0</v>
          </cell>
          <cell r="ASB138">
            <v>0</v>
          </cell>
          <cell r="ASC138">
            <v>0</v>
          </cell>
          <cell r="ASD138">
            <v>0</v>
          </cell>
          <cell r="ASE138">
            <v>0</v>
          </cell>
          <cell r="ASF138">
            <v>0</v>
          </cell>
          <cell r="ASG138">
            <v>0</v>
          </cell>
          <cell r="ASH138">
            <v>0</v>
          </cell>
          <cell r="ASI138">
            <v>0</v>
          </cell>
          <cell r="ASJ138">
            <v>0</v>
          </cell>
          <cell r="ASK138">
            <v>0</v>
          </cell>
          <cell r="ASL138">
            <v>0</v>
          </cell>
          <cell r="ASM138">
            <v>0</v>
          </cell>
          <cell r="ASN138">
            <v>0</v>
          </cell>
          <cell r="ASO138">
            <v>0</v>
          </cell>
          <cell r="ASP138">
            <v>0</v>
          </cell>
          <cell r="ASQ138">
            <v>0</v>
          </cell>
          <cell r="ASR138">
            <v>0</v>
          </cell>
          <cell r="ASS138">
            <v>0</v>
          </cell>
          <cell r="AST138">
            <v>0</v>
          </cell>
          <cell r="ASU138">
            <v>0</v>
          </cell>
          <cell r="ASV138">
            <v>0</v>
          </cell>
          <cell r="ASW138">
            <v>0</v>
          </cell>
          <cell r="ASX138">
            <v>0</v>
          </cell>
          <cell r="ASY138">
            <v>0</v>
          </cell>
          <cell r="ASZ138">
            <v>0</v>
          </cell>
          <cell r="ATA138">
            <v>0</v>
          </cell>
          <cell r="ATB138">
            <v>0</v>
          </cell>
          <cell r="ATC138">
            <v>0</v>
          </cell>
          <cell r="ATD138">
            <v>0</v>
          </cell>
          <cell r="ATE138">
            <v>0</v>
          </cell>
          <cell r="ATF138">
            <v>0</v>
          </cell>
          <cell r="ATG138">
            <v>0</v>
          </cell>
          <cell r="ATH138">
            <v>0</v>
          </cell>
          <cell r="ATI138">
            <v>0</v>
          </cell>
          <cell r="ATJ138">
            <v>0</v>
          </cell>
          <cell r="ATK138">
            <v>0</v>
          </cell>
          <cell r="ATL138">
            <v>0</v>
          </cell>
          <cell r="ATM138">
            <v>0</v>
          </cell>
          <cell r="ATN138">
            <v>0</v>
          </cell>
          <cell r="ATO138">
            <v>0</v>
          </cell>
          <cell r="ATP138">
            <v>0</v>
          </cell>
          <cell r="ATQ138">
            <v>0</v>
          </cell>
          <cell r="ATR138">
            <v>0</v>
          </cell>
          <cell r="ATS138">
            <v>0</v>
          </cell>
          <cell r="ATT138">
            <v>0</v>
          </cell>
          <cell r="ATU138">
            <v>0</v>
          </cell>
          <cell r="ATV138">
            <v>0</v>
          </cell>
          <cell r="ATW138">
            <v>0</v>
          </cell>
          <cell r="ATX138">
            <v>0</v>
          </cell>
          <cell r="ATY138">
            <v>0</v>
          </cell>
          <cell r="ATZ138">
            <v>0</v>
          </cell>
          <cell r="AUA138">
            <v>0</v>
          </cell>
          <cell r="AUB138">
            <v>0</v>
          </cell>
          <cell r="AUC138">
            <v>0</v>
          </cell>
          <cell r="AUD138">
            <v>0</v>
          </cell>
          <cell r="AUE138">
            <v>0</v>
          </cell>
          <cell r="AUF138">
            <v>0</v>
          </cell>
          <cell r="AUG138">
            <v>0</v>
          </cell>
          <cell r="AUH138">
            <v>0</v>
          </cell>
          <cell r="AUI138">
            <v>0</v>
          </cell>
          <cell r="AUJ138">
            <v>0</v>
          </cell>
          <cell r="AUK138">
            <v>0</v>
          </cell>
          <cell r="AUL138">
            <v>0</v>
          </cell>
          <cell r="AUM138">
            <v>0</v>
          </cell>
          <cell r="AUN138">
            <v>0</v>
          </cell>
          <cell r="AUO138">
            <v>0</v>
          </cell>
          <cell r="AUP138">
            <v>0</v>
          </cell>
          <cell r="AUQ138">
            <v>0</v>
          </cell>
          <cell r="AUR138">
            <v>0</v>
          </cell>
          <cell r="AUS138">
            <v>0</v>
          </cell>
          <cell r="AUT138">
            <v>0</v>
          </cell>
          <cell r="AUU138">
            <v>0</v>
          </cell>
          <cell r="AUV138">
            <v>0</v>
          </cell>
          <cell r="AUW138">
            <v>0</v>
          </cell>
          <cell r="AUX138">
            <v>0</v>
          </cell>
          <cell r="AUY138">
            <v>0</v>
          </cell>
          <cell r="AUZ138">
            <v>0</v>
          </cell>
          <cell r="AVA138">
            <v>0</v>
          </cell>
          <cell r="AVB138">
            <v>0</v>
          </cell>
          <cell r="AVC138">
            <v>0</v>
          </cell>
          <cell r="AVD138">
            <v>0</v>
          </cell>
          <cell r="AVE138">
            <v>0</v>
          </cell>
          <cell r="AVF138">
            <v>0</v>
          </cell>
          <cell r="AVG138">
            <v>0</v>
          </cell>
          <cell r="AVH138">
            <v>0</v>
          </cell>
          <cell r="AVI138">
            <v>0</v>
          </cell>
          <cell r="AVJ138">
            <v>0</v>
          </cell>
          <cell r="AVK138">
            <v>0</v>
          </cell>
          <cell r="AVL138">
            <v>0</v>
          </cell>
          <cell r="AVM138">
            <v>0</v>
          </cell>
          <cell r="AVN138">
            <v>0</v>
          </cell>
          <cell r="AVO138">
            <v>0</v>
          </cell>
          <cell r="AVP138">
            <v>0</v>
          </cell>
          <cell r="AVQ138">
            <v>0</v>
          </cell>
          <cell r="AVR138">
            <v>0</v>
          </cell>
          <cell r="AVS138">
            <v>0</v>
          </cell>
          <cell r="AVT138">
            <v>0</v>
          </cell>
          <cell r="AVU138">
            <v>0</v>
          </cell>
          <cell r="AVV138">
            <v>0</v>
          </cell>
          <cell r="AVW138">
            <v>0</v>
          </cell>
          <cell r="AVX138">
            <v>0</v>
          </cell>
          <cell r="AVY138">
            <v>0</v>
          </cell>
          <cell r="AVZ138">
            <v>0</v>
          </cell>
          <cell r="AWA138">
            <v>0</v>
          </cell>
          <cell r="AWB138">
            <v>0</v>
          </cell>
          <cell r="AWC138">
            <v>0</v>
          </cell>
          <cell r="AWD138">
            <v>0</v>
          </cell>
          <cell r="AWE138">
            <v>0</v>
          </cell>
          <cell r="AWF138">
            <v>0</v>
          </cell>
          <cell r="AWG138">
            <v>0</v>
          </cell>
          <cell r="AWH138">
            <v>0</v>
          </cell>
          <cell r="AWI138">
            <v>0</v>
          </cell>
          <cell r="AWJ138">
            <v>0</v>
          </cell>
          <cell r="AWK138">
            <v>0</v>
          </cell>
          <cell r="AWL138">
            <v>0</v>
          </cell>
          <cell r="AWM138">
            <v>0</v>
          </cell>
          <cell r="AWN138">
            <v>0</v>
          </cell>
          <cell r="AWO138">
            <v>0</v>
          </cell>
          <cell r="AWP138">
            <v>0</v>
          </cell>
          <cell r="AWQ138">
            <v>0</v>
          </cell>
          <cell r="AWR138">
            <v>0</v>
          </cell>
          <cell r="AWS138">
            <v>0</v>
          </cell>
          <cell r="AWT138">
            <v>0</v>
          </cell>
          <cell r="AWU138">
            <v>0</v>
          </cell>
          <cell r="AWV138">
            <v>0</v>
          </cell>
          <cell r="AWW138">
            <v>0</v>
          </cell>
          <cell r="AWX138">
            <v>0</v>
          </cell>
          <cell r="AWY138">
            <v>0</v>
          </cell>
          <cell r="AWZ138">
            <v>0</v>
          </cell>
          <cell r="AXA138">
            <v>0</v>
          </cell>
          <cell r="AXB138">
            <v>0</v>
          </cell>
          <cell r="AXC138">
            <v>0</v>
          </cell>
          <cell r="AXD138">
            <v>0</v>
          </cell>
          <cell r="AXE138">
            <v>0</v>
          </cell>
          <cell r="AXF138">
            <v>0</v>
          </cell>
          <cell r="AXG138">
            <v>0</v>
          </cell>
          <cell r="AXH138">
            <v>0</v>
          </cell>
          <cell r="AXI138">
            <v>0</v>
          </cell>
          <cell r="AXJ138">
            <v>0</v>
          </cell>
          <cell r="AXK138">
            <v>0</v>
          </cell>
          <cell r="AXL138">
            <v>0</v>
          </cell>
          <cell r="AXM138">
            <v>0</v>
          </cell>
          <cell r="AXN138">
            <v>0</v>
          </cell>
          <cell r="AXO138">
            <v>0</v>
          </cell>
          <cell r="AXP138">
            <v>0</v>
          </cell>
          <cell r="AXQ138">
            <v>0</v>
          </cell>
          <cell r="AXR138">
            <v>0</v>
          </cell>
          <cell r="AXS138">
            <v>0</v>
          </cell>
          <cell r="AXT138">
            <v>0</v>
          </cell>
          <cell r="AXU138">
            <v>0</v>
          </cell>
          <cell r="AXV138">
            <v>0</v>
          </cell>
          <cell r="AXW138">
            <v>0</v>
          </cell>
          <cell r="AXX138">
            <v>0</v>
          </cell>
          <cell r="AXY138">
            <v>0</v>
          </cell>
          <cell r="AXZ138">
            <v>0</v>
          </cell>
          <cell r="AYA138">
            <v>0</v>
          </cell>
          <cell r="AYB138">
            <v>0</v>
          </cell>
          <cell r="AYC138">
            <v>0</v>
          </cell>
          <cell r="AYD138">
            <v>0</v>
          </cell>
          <cell r="AYE138">
            <v>9796</v>
          </cell>
          <cell r="AYF138">
            <v>0</v>
          </cell>
          <cell r="AYG138">
            <v>34486</v>
          </cell>
          <cell r="AYH138">
            <v>0</v>
          </cell>
          <cell r="AYI138">
            <v>763</v>
          </cell>
          <cell r="AYJ138">
            <v>0</v>
          </cell>
          <cell r="AYK138">
            <v>0</v>
          </cell>
          <cell r="AYL138">
            <v>0</v>
          </cell>
          <cell r="AYM138">
            <v>0</v>
          </cell>
          <cell r="AYN138">
            <v>35364</v>
          </cell>
          <cell r="AYO138">
            <v>0</v>
          </cell>
          <cell r="AYP138">
            <v>8589</v>
          </cell>
          <cell r="AYQ138">
            <v>0</v>
          </cell>
          <cell r="AYR138">
            <v>20000</v>
          </cell>
          <cell r="AYS138">
            <v>0</v>
          </cell>
          <cell r="AYT138">
            <v>12788</v>
          </cell>
          <cell r="AYU138">
            <v>0</v>
          </cell>
          <cell r="AYV138">
            <v>0</v>
          </cell>
          <cell r="AYW138">
            <v>0</v>
          </cell>
          <cell r="AYX138">
            <v>0</v>
          </cell>
          <cell r="AYY138">
            <v>0</v>
          </cell>
          <cell r="AYZ138">
            <v>24929</v>
          </cell>
          <cell r="AZA138">
            <v>0</v>
          </cell>
          <cell r="AZB138">
            <v>0</v>
          </cell>
          <cell r="AZC138">
            <v>0</v>
          </cell>
          <cell r="AZD138">
            <v>0</v>
          </cell>
          <cell r="AZE138">
            <v>146715</v>
          </cell>
          <cell r="AZF138">
            <v>0</v>
          </cell>
          <cell r="AZG138">
            <v>146715</v>
          </cell>
          <cell r="AZH138">
            <v>66907</v>
          </cell>
          <cell r="AZI138">
            <v>506</v>
          </cell>
          <cell r="AZJ138">
            <v>6397</v>
          </cell>
          <cell r="AZK138">
            <v>0</v>
          </cell>
          <cell r="AZL138">
            <v>644</v>
          </cell>
          <cell r="AZM138">
            <v>0</v>
          </cell>
          <cell r="AZN138">
            <v>0</v>
          </cell>
          <cell r="AZO138">
            <v>0</v>
          </cell>
          <cell r="AZP138">
            <v>3524</v>
          </cell>
          <cell r="AZQ138">
            <v>16884</v>
          </cell>
          <cell r="AZR138">
            <v>6500</v>
          </cell>
          <cell r="AZS138">
            <v>23783</v>
          </cell>
          <cell r="AZT138">
            <v>0</v>
          </cell>
          <cell r="AZU138">
            <v>0</v>
          </cell>
          <cell r="AZV138">
            <v>21570</v>
          </cell>
          <cell r="AZW138">
            <v>146715</v>
          </cell>
          <cell r="AZX138">
            <v>0</v>
          </cell>
          <cell r="AZY138">
            <v>0</v>
          </cell>
          <cell r="AZZ138">
            <v>0</v>
          </cell>
          <cell r="BAA138">
            <v>482026</v>
          </cell>
          <cell r="BAB138">
            <v>21570</v>
          </cell>
          <cell r="BAC138">
            <v>9617</v>
          </cell>
          <cell r="BAD138">
            <v>11953</v>
          </cell>
          <cell r="BAE138">
            <v>493979</v>
          </cell>
          <cell r="BAF138">
            <v>340092</v>
          </cell>
          <cell r="BAG138">
            <v>328458</v>
          </cell>
          <cell r="BAH138">
            <v>-11634</v>
          </cell>
          <cell r="BAI138">
            <v>13636</v>
          </cell>
          <cell r="BAJ138">
            <v>12768</v>
          </cell>
          <cell r="BAK138">
            <v>-868</v>
          </cell>
          <cell r="BAL138">
            <v>353728</v>
          </cell>
          <cell r="BAM138">
            <v>341226</v>
          </cell>
          <cell r="BAN138">
            <v>-12502</v>
          </cell>
          <cell r="BAO138">
            <v>150129</v>
          </cell>
          <cell r="BAP138">
            <v>92955</v>
          </cell>
          <cell r="BAQ138">
            <v>-57174</v>
          </cell>
          <cell r="BAR138">
            <v>203599</v>
          </cell>
          <cell r="BAS138">
            <v>248271</v>
          </cell>
          <cell r="BAT138">
            <v>44672</v>
          </cell>
          <cell r="BAU138">
            <v>229</v>
          </cell>
          <cell r="BAV138">
            <v>197</v>
          </cell>
          <cell r="BAW138">
            <v>-32</v>
          </cell>
          <cell r="BAX138">
            <v>444011</v>
          </cell>
          <cell r="BAY138">
            <v>444011</v>
          </cell>
          <cell r="BAZ138">
            <v>0</v>
          </cell>
          <cell r="BBA138">
            <v>597757</v>
          </cell>
          <cell r="BBB138">
            <v>597757</v>
          </cell>
          <cell r="BBC138">
            <v>0</v>
          </cell>
        </row>
        <row r="139">
          <cell r="A139" t="str">
            <v>E06000010</v>
          </cell>
          <cell r="B139">
            <v>0</v>
          </cell>
          <cell r="C139">
            <v>915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915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915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857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857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1857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3817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3817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3817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14824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14824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14824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8323</v>
          </cell>
          <cell r="CZ139">
            <v>0</v>
          </cell>
          <cell r="DA139">
            <v>600</v>
          </cell>
          <cell r="DB139">
            <v>600</v>
          </cell>
          <cell r="DC139">
            <v>0</v>
          </cell>
          <cell r="DD139">
            <v>8923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8923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100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100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100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  <cell r="HR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9323</v>
          </cell>
          <cell r="IJ139">
            <v>0</v>
          </cell>
          <cell r="IK139">
            <v>600</v>
          </cell>
          <cell r="IL139">
            <v>600</v>
          </cell>
          <cell r="IM139">
            <v>0</v>
          </cell>
          <cell r="IN139">
            <v>9923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S139">
            <v>0</v>
          </cell>
          <cell r="IT139">
            <v>0</v>
          </cell>
          <cell r="IU139">
            <v>9923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</v>
          </cell>
          <cell r="LQ139">
            <v>0</v>
          </cell>
          <cell r="LR139">
            <v>0</v>
          </cell>
          <cell r="LS139">
            <v>0</v>
          </cell>
          <cell r="LT139">
            <v>0</v>
          </cell>
          <cell r="LU139">
            <v>0</v>
          </cell>
          <cell r="LV139">
            <v>0</v>
          </cell>
          <cell r="LW139">
            <v>0</v>
          </cell>
          <cell r="LX139">
            <v>0</v>
          </cell>
          <cell r="LY139">
            <v>0</v>
          </cell>
          <cell r="LZ139">
            <v>0</v>
          </cell>
          <cell r="MA139">
            <v>0</v>
          </cell>
          <cell r="MB139">
            <v>0</v>
          </cell>
          <cell r="MC139">
            <v>0</v>
          </cell>
          <cell r="MD139">
            <v>0</v>
          </cell>
          <cell r="ME139">
            <v>59333</v>
          </cell>
          <cell r="MF139">
            <v>0</v>
          </cell>
          <cell r="MG139">
            <v>0</v>
          </cell>
          <cell r="MH139">
            <v>0</v>
          </cell>
          <cell r="MI139">
            <v>0</v>
          </cell>
          <cell r="MJ139">
            <v>59333</v>
          </cell>
          <cell r="MK139">
            <v>2450</v>
          </cell>
          <cell r="ML139">
            <v>0</v>
          </cell>
          <cell r="MM139">
            <v>0</v>
          </cell>
          <cell r="MN139">
            <v>0</v>
          </cell>
          <cell r="MO139">
            <v>0</v>
          </cell>
          <cell r="MP139">
            <v>2450</v>
          </cell>
          <cell r="MQ139">
            <v>61783</v>
          </cell>
          <cell r="MR139">
            <v>8370</v>
          </cell>
          <cell r="MS139">
            <v>0</v>
          </cell>
          <cell r="MT139">
            <v>0</v>
          </cell>
          <cell r="MU139">
            <v>0</v>
          </cell>
          <cell r="MV139">
            <v>8370</v>
          </cell>
          <cell r="MW139">
            <v>0</v>
          </cell>
          <cell r="MX139">
            <v>2076</v>
          </cell>
          <cell r="MY139">
            <v>0</v>
          </cell>
          <cell r="MZ139">
            <v>6082</v>
          </cell>
          <cell r="NA139">
            <v>0</v>
          </cell>
          <cell r="NB139">
            <v>0</v>
          </cell>
          <cell r="NC139">
            <v>0</v>
          </cell>
          <cell r="ND139">
            <v>0</v>
          </cell>
          <cell r="NE139">
            <v>6082</v>
          </cell>
          <cell r="NF139">
            <v>0</v>
          </cell>
          <cell r="NG139">
            <v>0</v>
          </cell>
          <cell r="NH139">
            <v>0</v>
          </cell>
          <cell r="NI139">
            <v>0</v>
          </cell>
          <cell r="NJ139">
            <v>0</v>
          </cell>
          <cell r="NK139">
            <v>0</v>
          </cell>
          <cell r="NL139">
            <v>6082</v>
          </cell>
          <cell r="NM139">
            <v>0</v>
          </cell>
          <cell r="NN139">
            <v>0</v>
          </cell>
          <cell r="NO139">
            <v>0</v>
          </cell>
          <cell r="NP139">
            <v>0</v>
          </cell>
          <cell r="NQ139">
            <v>0</v>
          </cell>
          <cell r="NR139">
            <v>0</v>
          </cell>
          <cell r="NS139">
            <v>0</v>
          </cell>
          <cell r="NT139">
            <v>7287</v>
          </cell>
          <cell r="NU139">
            <v>0</v>
          </cell>
          <cell r="NV139">
            <v>0</v>
          </cell>
          <cell r="NW139">
            <v>0</v>
          </cell>
          <cell r="NX139">
            <v>0</v>
          </cell>
          <cell r="NY139">
            <v>7287</v>
          </cell>
          <cell r="NZ139">
            <v>0</v>
          </cell>
          <cell r="OA139">
            <v>0</v>
          </cell>
          <cell r="OB139">
            <v>0</v>
          </cell>
          <cell r="OC139">
            <v>0</v>
          </cell>
          <cell r="OD139">
            <v>0</v>
          </cell>
          <cell r="OE139">
            <v>0</v>
          </cell>
          <cell r="OF139">
            <v>7287</v>
          </cell>
          <cell r="OG139">
            <v>0</v>
          </cell>
          <cell r="OH139">
            <v>0</v>
          </cell>
          <cell r="OI139">
            <v>0</v>
          </cell>
          <cell r="OJ139">
            <v>0</v>
          </cell>
          <cell r="OK139">
            <v>0</v>
          </cell>
          <cell r="OL139">
            <v>0</v>
          </cell>
          <cell r="OM139">
            <v>0</v>
          </cell>
          <cell r="ON139">
            <v>0</v>
          </cell>
          <cell r="OO139">
            <v>0</v>
          </cell>
          <cell r="OP139">
            <v>0</v>
          </cell>
          <cell r="OQ139">
            <v>0</v>
          </cell>
          <cell r="OR139">
            <v>0</v>
          </cell>
          <cell r="OS139">
            <v>0</v>
          </cell>
          <cell r="OT139">
            <v>0</v>
          </cell>
          <cell r="OU139">
            <v>0</v>
          </cell>
          <cell r="OV139">
            <v>0</v>
          </cell>
          <cell r="OW139">
            <v>0</v>
          </cell>
          <cell r="OX139">
            <v>0</v>
          </cell>
          <cell r="OY139">
            <v>0</v>
          </cell>
          <cell r="OZ139">
            <v>0</v>
          </cell>
          <cell r="PA139">
            <v>0</v>
          </cell>
          <cell r="PB139">
            <v>0</v>
          </cell>
          <cell r="PC139">
            <v>0</v>
          </cell>
          <cell r="PD139">
            <v>0</v>
          </cell>
          <cell r="PE139">
            <v>0</v>
          </cell>
          <cell r="PF139">
            <v>0</v>
          </cell>
          <cell r="PG139">
            <v>0</v>
          </cell>
          <cell r="PH139">
            <v>31013</v>
          </cell>
          <cell r="PI139">
            <v>0</v>
          </cell>
          <cell r="PJ139">
            <v>0</v>
          </cell>
          <cell r="PK139">
            <v>0</v>
          </cell>
          <cell r="PL139">
            <v>0</v>
          </cell>
          <cell r="PM139">
            <v>31013</v>
          </cell>
          <cell r="PN139">
            <v>0</v>
          </cell>
          <cell r="PO139">
            <v>0</v>
          </cell>
          <cell r="PP139">
            <v>0</v>
          </cell>
          <cell r="PQ139">
            <v>0</v>
          </cell>
          <cell r="PR139">
            <v>0</v>
          </cell>
          <cell r="PS139">
            <v>0</v>
          </cell>
          <cell r="PT139">
            <v>31013</v>
          </cell>
          <cell r="PU139">
            <v>0</v>
          </cell>
          <cell r="PV139">
            <v>0</v>
          </cell>
          <cell r="PW139">
            <v>0</v>
          </cell>
          <cell r="PX139">
            <v>0</v>
          </cell>
          <cell r="PY139">
            <v>0</v>
          </cell>
          <cell r="PZ139">
            <v>0</v>
          </cell>
          <cell r="QA139">
            <v>0</v>
          </cell>
          <cell r="QB139">
            <v>0</v>
          </cell>
          <cell r="QC139">
            <v>0</v>
          </cell>
          <cell r="QD139">
            <v>400</v>
          </cell>
          <cell r="QE139">
            <v>400</v>
          </cell>
          <cell r="QF139">
            <v>0</v>
          </cell>
          <cell r="QG139">
            <v>400</v>
          </cell>
          <cell r="QH139">
            <v>0</v>
          </cell>
          <cell r="QI139">
            <v>0</v>
          </cell>
          <cell r="QJ139">
            <v>0</v>
          </cell>
          <cell r="QK139">
            <v>0</v>
          </cell>
          <cell r="QL139">
            <v>0</v>
          </cell>
          <cell r="QM139">
            <v>0</v>
          </cell>
          <cell r="QN139">
            <v>400</v>
          </cell>
          <cell r="QO139">
            <v>0</v>
          </cell>
          <cell r="QP139">
            <v>0</v>
          </cell>
          <cell r="QQ139">
            <v>0</v>
          </cell>
          <cell r="QR139">
            <v>0</v>
          </cell>
          <cell r="QS139">
            <v>0</v>
          </cell>
          <cell r="QT139">
            <v>0</v>
          </cell>
          <cell r="QU139">
            <v>0</v>
          </cell>
          <cell r="QV139">
            <v>44382</v>
          </cell>
          <cell r="QW139">
            <v>0</v>
          </cell>
          <cell r="QX139">
            <v>400</v>
          </cell>
          <cell r="QY139">
            <v>400</v>
          </cell>
          <cell r="QZ139">
            <v>0</v>
          </cell>
          <cell r="RA139">
            <v>44782</v>
          </cell>
          <cell r="RB139">
            <v>0</v>
          </cell>
          <cell r="RC139">
            <v>0</v>
          </cell>
          <cell r="RD139">
            <v>0</v>
          </cell>
          <cell r="RE139">
            <v>0</v>
          </cell>
          <cell r="RF139">
            <v>0</v>
          </cell>
          <cell r="RG139">
            <v>0</v>
          </cell>
          <cell r="RH139">
            <v>44782</v>
          </cell>
          <cell r="RI139">
            <v>0</v>
          </cell>
          <cell r="RJ139">
            <v>0</v>
          </cell>
          <cell r="RK139">
            <v>0</v>
          </cell>
          <cell r="RL139">
            <v>0</v>
          </cell>
          <cell r="RM139">
            <v>0</v>
          </cell>
          <cell r="RN139">
            <v>0</v>
          </cell>
          <cell r="RO139">
            <v>0</v>
          </cell>
          <cell r="RP139">
            <v>0</v>
          </cell>
          <cell r="RQ139">
            <v>0</v>
          </cell>
          <cell r="RR139">
            <v>1303</v>
          </cell>
          <cell r="RS139">
            <v>1303</v>
          </cell>
          <cell r="RT139">
            <v>0</v>
          </cell>
          <cell r="RU139">
            <v>1303</v>
          </cell>
          <cell r="RV139">
            <v>0</v>
          </cell>
          <cell r="RW139">
            <v>0</v>
          </cell>
          <cell r="RX139">
            <v>0</v>
          </cell>
          <cell r="RY139">
            <v>0</v>
          </cell>
          <cell r="RZ139">
            <v>0</v>
          </cell>
          <cell r="SA139">
            <v>0</v>
          </cell>
          <cell r="SB139">
            <v>1303</v>
          </cell>
          <cell r="SC139">
            <v>0</v>
          </cell>
          <cell r="SD139">
            <v>0</v>
          </cell>
          <cell r="SE139">
            <v>0</v>
          </cell>
          <cell r="SF139">
            <v>0</v>
          </cell>
          <cell r="SG139">
            <v>0</v>
          </cell>
          <cell r="SH139">
            <v>0</v>
          </cell>
          <cell r="SI139">
            <v>0</v>
          </cell>
          <cell r="SJ139">
            <v>0</v>
          </cell>
          <cell r="SK139">
            <v>0</v>
          </cell>
          <cell r="SL139">
            <v>0</v>
          </cell>
          <cell r="SM139">
            <v>0</v>
          </cell>
          <cell r="SN139">
            <v>0</v>
          </cell>
          <cell r="SO139">
            <v>0</v>
          </cell>
          <cell r="SP139">
            <v>0</v>
          </cell>
          <cell r="SQ139">
            <v>0</v>
          </cell>
          <cell r="SR139">
            <v>0</v>
          </cell>
          <cell r="SS139">
            <v>0</v>
          </cell>
          <cell r="ST139">
            <v>0</v>
          </cell>
          <cell r="SU139">
            <v>0</v>
          </cell>
          <cell r="SV139">
            <v>0</v>
          </cell>
          <cell r="SW139">
            <v>0</v>
          </cell>
          <cell r="SX139">
            <v>0</v>
          </cell>
          <cell r="SY139">
            <v>0</v>
          </cell>
          <cell r="SZ139">
            <v>0</v>
          </cell>
          <cell r="TA139">
            <v>0</v>
          </cell>
          <cell r="TB139">
            <v>0</v>
          </cell>
          <cell r="TC139">
            <v>0</v>
          </cell>
          <cell r="TD139">
            <v>2060</v>
          </cell>
          <cell r="TE139">
            <v>0</v>
          </cell>
          <cell r="TF139">
            <v>0</v>
          </cell>
          <cell r="TG139">
            <v>0</v>
          </cell>
          <cell r="TH139">
            <v>0</v>
          </cell>
          <cell r="TI139">
            <v>2060</v>
          </cell>
          <cell r="TJ139">
            <v>0</v>
          </cell>
          <cell r="TK139">
            <v>0</v>
          </cell>
          <cell r="TL139">
            <v>0</v>
          </cell>
          <cell r="TM139">
            <v>0</v>
          </cell>
          <cell r="TN139">
            <v>0</v>
          </cell>
          <cell r="TO139">
            <v>0</v>
          </cell>
          <cell r="TP139">
            <v>2060</v>
          </cell>
          <cell r="TQ139">
            <v>0</v>
          </cell>
          <cell r="TR139">
            <v>0</v>
          </cell>
          <cell r="TS139">
            <v>0</v>
          </cell>
          <cell r="TT139">
            <v>0</v>
          </cell>
          <cell r="TU139">
            <v>0</v>
          </cell>
          <cell r="TV139">
            <v>0</v>
          </cell>
          <cell r="TW139">
            <v>0</v>
          </cell>
          <cell r="TX139">
            <v>0</v>
          </cell>
          <cell r="TY139">
            <v>0</v>
          </cell>
          <cell r="TZ139">
            <v>0</v>
          </cell>
          <cell r="UA139">
            <v>0</v>
          </cell>
          <cell r="UB139">
            <v>0</v>
          </cell>
          <cell r="UC139">
            <v>0</v>
          </cell>
          <cell r="UD139">
            <v>0</v>
          </cell>
          <cell r="UE139">
            <v>0</v>
          </cell>
          <cell r="UF139">
            <v>0</v>
          </cell>
          <cell r="UG139">
            <v>0</v>
          </cell>
          <cell r="UH139">
            <v>0</v>
          </cell>
          <cell r="UI139">
            <v>0</v>
          </cell>
          <cell r="UJ139">
            <v>0</v>
          </cell>
          <cell r="UK139">
            <v>0</v>
          </cell>
          <cell r="UL139">
            <v>0</v>
          </cell>
          <cell r="UM139">
            <v>0</v>
          </cell>
          <cell r="UN139">
            <v>0</v>
          </cell>
          <cell r="UO139">
            <v>0</v>
          </cell>
          <cell r="UP139">
            <v>0</v>
          </cell>
          <cell r="UQ139">
            <v>0</v>
          </cell>
          <cell r="UR139">
            <v>0</v>
          </cell>
          <cell r="US139">
            <v>0</v>
          </cell>
          <cell r="UT139">
            <v>0</v>
          </cell>
          <cell r="UU139">
            <v>0</v>
          </cell>
          <cell r="UV139">
            <v>0</v>
          </cell>
          <cell r="UW139">
            <v>0</v>
          </cell>
          <cell r="UX139">
            <v>0</v>
          </cell>
          <cell r="UY139">
            <v>0</v>
          </cell>
          <cell r="UZ139">
            <v>0</v>
          </cell>
          <cell r="VA139">
            <v>0</v>
          </cell>
          <cell r="VB139">
            <v>0</v>
          </cell>
          <cell r="VC139">
            <v>0</v>
          </cell>
          <cell r="VD139">
            <v>0</v>
          </cell>
          <cell r="VE139">
            <v>0</v>
          </cell>
          <cell r="VF139">
            <v>0</v>
          </cell>
          <cell r="VG139">
            <v>0</v>
          </cell>
          <cell r="VH139">
            <v>0</v>
          </cell>
          <cell r="VI139">
            <v>0</v>
          </cell>
          <cell r="VJ139">
            <v>0</v>
          </cell>
          <cell r="VK139">
            <v>0</v>
          </cell>
          <cell r="VL139">
            <v>0</v>
          </cell>
          <cell r="VM139">
            <v>0</v>
          </cell>
          <cell r="VN139">
            <v>0</v>
          </cell>
          <cell r="VO139">
            <v>0</v>
          </cell>
          <cell r="VP139">
            <v>0</v>
          </cell>
          <cell r="VQ139">
            <v>0</v>
          </cell>
          <cell r="VR139">
            <v>0</v>
          </cell>
          <cell r="VS139">
            <v>0</v>
          </cell>
          <cell r="VT139">
            <v>0</v>
          </cell>
          <cell r="VU139">
            <v>0</v>
          </cell>
          <cell r="VV139">
            <v>0</v>
          </cell>
          <cell r="VW139">
            <v>0</v>
          </cell>
          <cell r="VX139">
            <v>0</v>
          </cell>
          <cell r="VY139">
            <v>0</v>
          </cell>
          <cell r="VZ139">
            <v>0</v>
          </cell>
          <cell r="WA139">
            <v>0</v>
          </cell>
          <cell r="WB139">
            <v>0</v>
          </cell>
          <cell r="WC139">
            <v>0</v>
          </cell>
          <cell r="WD139">
            <v>0</v>
          </cell>
          <cell r="WE139">
            <v>0</v>
          </cell>
          <cell r="WF139">
            <v>0</v>
          </cell>
          <cell r="WG139">
            <v>0</v>
          </cell>
          <cell r="WH139">
            <v>0</v>
          </cell>
          <cell r="WI139">
            <v>0</v>
          </cell>
          <cell r="WJ139">
            <v>0</v>
          </cell>
          <cell r="WK139">
            <v>0</v>
          </cell>
          <cell r="WL139">
            <v>0</v>
          </cell>
          <cell r="WM139">
            <v>0</v>
          </cell>
          <cell r="WN139">
            <v>0</v>
          </cell>
          <cell r="WO139">
            <v>0</v>
          </cell>
          <cell r="WP139">
            <v>0</v>
          </cell>
          <cell r="WQ139">
            <v>0</v>
          </cell>
          <cell r="WR139">
            <v>0</v>
          </cell>
          <cell r="WS139">
            <v>0</v>
          </cell>
          <cell r="WT139">
            <v>0</v>
          </cell>
          <cell r="WU139">
            <v>0</v>
          </cell>
          <cell r="WV139">
            <v>0</v>
          </cell>
          <cell r="WW139">
            <v>0</v>
          </cell>
          <cell r="WX139">
            <v>0</v>
          </cell>
          <cell r="WY139">
            <v>0</v>
          </cell>
          <cell r="WZ139">
            <v>0</v>
          </cell>
          <cell r="XA139">
            <v>0</v>
          </cell>
          <cell r="XB139">
            <v>0</v>
          </cell>
          <cell r="XC139">
            <v>0</v>
          </cell>
          <cell r="XD139">
            <v>0</v>
          </cell>
          <cell r="XE139">
            <v>0</v>
          </cell>
          <cell r="XF139">
            <v>0</v>
          </cell>
          <cell r="XG139">
            <v>0</v>
          </cell>
          <cell r="XH139">
            <v>0</v>
          </cell>
          <cell r="XI139">
            <v>0</v>
          </cell>
          <cell r="XJ139">
            <v>0</v>
          </cell>
          <cell r="XK139">
            <v>0</v>
          </cell>
          <cell r="XL139">
            <v>0</v>
          </cell>
          <cell r="XM139">
            <v>0</v>
          </cell>
          <cell r="XN139">
            <v>0</v>
          </cell>
          <cell r="XO139">
            <v>0</v>
          </cell>
          <cell r="XP139">
            <v>0</v>
          </cell>
          <cell r="XQ139">
            <v>0</v>
          </cell>
          <cell r="XR139">
            <v>0</v>
          </cell>
          <cell r="XS139">
            <v>0</v>
          </cell>
          <cell r="XT139">
            <v>170</v>
          </cell>
          <cell r="XU139">
            <v>0</v>
          </cell>
          <cell r="XV139">
            <v>0</v>
          </cell>
          <cell r="XW139">
            <v>0</v>
          </cell>
          <cell r="XX139">
            <v>0</v>
          </cell>
          <cell r="XY139">
            <v>170</v>
          </cell>
          <cell r="XZ139">
            <v>0</v>
          </cell>
          <cell r="YA139">
            <v>0</v>
          </cell>
          <cell r="YB139">
            <v>0</v>
          </cell>
          <cell r="YC139">
            <v>0</v>
          </cell>
          <cell r="YD139">
            <v>0</v>
          </cell>
          <cell r="YE139">
            <v>0</v>
          </cell>
          <cell r="YF139">
            <v>170</v>
          </cell>
          <cell r="YG139">
            <v>0</v>
          </cell>
          <cell r="YH139">
            <v>0</v>
          </cell>
          <cell r="YI139">
            <v>0</v>
          </cell>
          <cell r="YJ139">
            <v>0</v>
          </cell>
          <cell r="YK139">
            <v>0</v>
          </cell>
          <cell r="YL139">
            <v>0</v>
          </cell>
          <cell r="YM139">
            <v>0</v>
          </cell>
          <cell r="YN139">
            <v>0</v>
          </cell>
          <cell r="YO139">
            <v>0</v>
          </cell>
          <cell r="YP139">
            <v>0</v>
          </cell>
          <cell r="YQ139">
            <v>0</v>
          </cell>
          <cell r="YR139">
            <v>0</v>
          </cell>
          <cell r="YS139">
            <v>0</v>
          </cell>
          <cell r="YT139">
            <v>0</v>
          </cell>
          <cell r="YU139">
            <v>0</v>
          </cell>
          <cell r="YV139">
            <v>0</v>
          </cell>
          <cell r="YW139">
            <v>0</v>
          </cell>
          <cell r="YX139">
            <v>0</v>
          </cell>
          <cell r="YY139">
            <v>0</v>
          </cell>
          <cell r="YZ139">
            <v>0</v>
          </cell>
          <cell r="ZA139">
            <v>0</v>
          </cell>
          <cell r="ZB139">
            <v>0</v>
          </cell>
          <cell r="ZC139">
            <v>0</v>
          </cell>
          <cell r="ZD139">
            <v>0</v>
          </cell>
          <cell r="ZE139">
            <v>0</v>
          </cell>
          <cell r="ZF139">
            <v>0</v>
          </cell>
          <cell r="ZG139">
            <v>0</v>
          </cell>
          <cell r="ZH139">
            <v>0</v>
          </cell>
          <cell r="ZI139">
            <v>0</v>
          </cell>
          <cell r="ZJ139">
            <v>0</v>
          </cell>
          <cell r="ZK139">
            <v>0</v>
          </cell>
          <cell r="ZL139">
            <v>0</v>
          </cell>
          <cell r="ZM139">
            <v>0</v>
          </cell>
          <cell r="ZN139">
            <v>0</v>
          </cell>
          <cell r="ZO139">
            <v>0</v>
          </cell>
          <cell r="ZP139">
            <v>0</v>
          </cell>
          <cell r="ZQ139">
            <v>0</v>
          </cell>
          <cell r="ZR139">
            <v>0</v>
          </cell>
          <cell r="ZS139">
            <v>0</v>
          </cell>
          <cell r="ZT139">
            <v>0</v>
          </cell>
          <cell r="ZU139">
            <v>0</v>
          </cell>
          <cell r="ZV139">
            <v>0</v>
          </cell>
          <cell r="ZW139">
            <v>0</v>
          </cell>
          <cell r="ZX139">
            <v>0</v>
          </cell>
          <cell r="ZY139">
            <v>0</v>
          </cell>
          <cell r="ZZ139">
            <v>0</v>
          </cell>
          <cell r="AAA139">
            <v>0</v>
          </cell>
          <cell r="AAB139">
            <v>0</v>
          </cell>
          <cell r="AAC139">
            <v>0</v>
          </cell>
          <cell r="AAD139">
            <v>0</v>
          </cell>
          <cell r="AAE139">
            <v>0</v>
          </cell>
          <cell r="AAF139">
            <v>0</v>
          </cell>
          <cell r="AAG139">
            <v>0</v>
          </cell>
          <cell r="AAH139">
            <v>0</v>
          </cell>
          <cell r="AAI139">
            <v>0</v>
          </cell>
          <cell r="AAJ139">
            <v>0</v>
          </cell>
          <cell r="AAK139">
            <v>0</v>
          </cell>
          <cell r="AAL139">
            <v>0</v>
          </cell>
          <cell r="AAM139">
            <v>0</v>
          </cell>
          <cell r="AAN139">
            <v>0</v>
          </cell>
          <cell r="AAO139">
            <v>0</v>
          </cell>
          <cell r="AAP139">
            <v>0</v>
          </cell>
          <cell r="AAQ139">
            <v>0</v>
          </cell>
          <cell r="AAR139">
            <v>0</v>
          </cell>
          <cell r="AAS139">
            <v>0</v>
          </cell>
          <cell r="AAT139">
            <v>0</v>
          </cell>
          <cell r="AAU139">
            <v>0</v>
          </cell>
          <cell r="AAV139">
            <v>0</v>
          </cell>
          <cell r="AAW139">
            <v>0</v>
          </cell>
          <cell r="AAX139">
            <v>0</v>
          </cell>
          <cell r="AAY139">
            <v>0</v>
          </cell>
          <cell r="AAZ139">
            <v>0</v>
          </cell>
          <cell r="ABA139">
            <v>0</v>
          </cell>
          <cell r="ABB139">
            <v>0</v>
          </cell>
          <cell r="ABC139">
            <v>0</v>
          </cell>
          <cell r="ABD139">
            <v>0</v>
          </cell>
          <cell r="ABE139">
            <v>0</v>
          </cell>
          <cell r="ABF139">
            <v>0</v>
          </cell>
          <cell r="ABG139">
            <v>0</v>
          </cell>
          <cell r="ABH139">
            <v>0</v>
          </cell>
          <cell r="ABI139">
            <v>0</v>
          </cell>
          <cell r="ABJ139">
            <v>0</v>
          </cell>
          <cell r="ABK139">
            <v>0</v>
          </cell>
          <cell r="ABL139">
            <v>0</v>
          </cell>
          <cell r="ABM139">
            <v>0</v>
          </cell>
          <cell r="ABN139">
            <v>0</v>
          </cell>
          <cell r="ABO139">
            <v>0</v>
          </cell>
          <cell r="ABP139">
            <v>0</v>
          </cell>
          <cell r="ABQ139">
            <v>0</v>
          </cell>
          <cell r="ABR139">
            <v>0</v>
          </cell>
          <cell r="ABS139">
            <v>0</v>
          </cell>
          <cell r="ABT139">
            <v>0</v>
          </cell>
          <cell r="ABU139">
            <v>0</v>
          </cell>
          <cell r="ABV139">
            <v>0</v>
          </cell>
          <cell r="ABW139">
            <v>0</v>
          </cell>
          <cell r="ABX139">
            <v>0</v>
          </cell>
          <cell r="ABY139">
            <v>0</v>
          </cell>
          <cell r="ABZ139">
            <v>0</v>
          </cell>
          <cell r="ACA139">
            <v>0</v>
          </cell>
          <cell r="ACB139">
            <v>0</v>
          </cell>
          <cell r="ACC139">
            <v>0</v>
          </cell>
          <cell r="ACD139">
            <v>0</v>
          </cell>
          <cell r="ACE139">
            <v>0</v>
          </cell>
          <cell r="ACF139">
            <v>0</v>
          </cell>
          <cell r="ACG139">
            <v>0</v>
          </cell>
          <cell r="ACH139">
            <v>0</v>
          </cell>
          <cell r="ACI139">
            <v>0</v>
          </cell>
          <cell r="ACJ139">
            <v>2230</v>
          </cell>
          <cell r="ACK139">
            <v>0</v>
          </cell>
          <cell r="ACL139">
            <v>1303</v>
          </cell>
          <cell r="ACM139">
            <v>1303</v>
          </cell>
          <cell r="ACN139">
            <v>0</v>
          </cell>
          <cell r="ACO139">
            <v>3533</v>
          </cell>
          <cell r="ACP139">
            <v>0</v>
          </cell>
          <cell r="ACQ139">
            <v>0</v>
          </cell>
          <cell r="ACR139">
            <v>0</v>
          </cell>
          <cell r="ACS139">
            <v>0</v>
          </cell>
          <cell r="ACT139">
            <v>0</v>
          </cell>
          <cell r="ACU139">
            <v>0</v>
          </cell>
          <cell r="ACV139">
            <v>3533</v>
          </cell>
          <cell r="ACW139">
            <v>0</v>
          </cell>
          <cell r="ACX139">
            <v>0</v>
          </cell>
          <cell r="ACY139">
            <v>0</v>
          </cell>
          <cell r="ACZ139">
            <v>0</v>
          </cell>
          <cell r="ADA139">
            <v>0</v>
          </cell>
          <cell r="ADB139">
            <v>0</v>
          </cell>
          <cell r="ADC139">
            <v>0</v>
          </cell>
          <cell r="ADD139">
            <v>0</v>
          </cell>
          <cell r="ADE139">
            <v>0</v>
          </cell>
          <cell r="ADF139">
            <v>0</v>
          </cell>
          <cell r="ADG139">
            <v>0</v>
          </cell>
          <cell r="ADH139">
            <v>0</v>
          </cell>
          <cell r="ADI139">
            <v>0</v>
          </cell>
          <cell r="ADJ139">
            <v>0</v>
          </cell>
          <cell r="ADK139">
            <v>0</v>
          </cell>
          <cell r="ADL139">
            <v>0</v>
          </cell>
          <cell r="ADM139">
            <v>0</v>
          </cell>
          <cell r="ADN139">
            <v>0</v>
          </cell>
          <cell r="ADO139">
            <v>0</v>
          </cell>
          <cell r="ADP139">
            <v>0</v>
          </cell>
          <cell r="ADQ139">
            <v>0</v>
          </cell>
          <cell r="ADR139">
            <v>0</v>
          </cell>
          <cell r="ADS139">
            <v>0</v>
          </cell>
          <cell r="ADT139">
            <v>0</v>
          </cell>
          <cell r="ADU139">
            <v>0</v>
          </cell>
          <cell r="ADV139">
            <v>0</v>
          </cell>
          <cell r="ADW139">
            <v>0</v>
          </cell>
          <cell r="ADX139">
            <v>0</v>
          </cell>
          <cell r="ADY139">
            <v>0</v>
          </cell>
          <cell r="ADZ139">
            <v>0</v>
          </cell>
          <cell r="AEA139">
            <v>0</v>
          </cell>
          <cell r="AEB139">
            <v>0</v>
          </cell>
          <cell r="AEC139">
            <v>0</v>
          </cell>
          <cell r="AED139">
            <v>0</v>
          </cell>
          <cell r="AEE139">
            <v>0</v>
          </cell>
          <cell r="AEF139">
            <v>0</v>
          </cell>
          <cell r="AEG139">
            <v>0</v>
          </cell>
          <cell r="AEH139">
            <v>0</v>
          </cell>
          <cell r="AEI139">
            <v>0</v>
          </cell>
          <cell r="AEJ139">
            <v>0</v>
          </cell>
          <cell r="AEK139">
            <v>0</v>
          </cell>
          <cell r="AEL139">
            <v>0</v>
          </cell>
          <cell r="AEM139">
            <v>0</v>
          </cell>
          <cell r="AEN139">
            <v>0</v>
          </cell>
          <cell r="AEO139">
            <v>0</v>
          </cell>
          <cell r="AEP139">
            <v>0</v>
          </cell>
          <cell r="AEQ139">
            <v>0</v>
          </cell>
          <cell r="AER139">
            <v>0</v>
          </cell>
          <cell r="AES139">
            <v>0</v>
          </cell>
          <cell r="AET139">
            <v>0</v>
          </cell>
          <cell r="AEU139">
            <v>0</v>
          </cell>
          <cell r="AEV139">
            <v>0</v>
          </cell>
          <cell r="AEW139">
            <v>0</v>
          </cell>
          <cell r="AEX139">
            <v>0</v>
          </cell>
          <cell r="AEY139">
            <v>0</v>
          </cell>
          <cell r="AEZ139">
            <v>0</v>
          </cell>
          <cell r="AFA139">
            <v>0</v>
          </cell>
          <cell r="AFB139">
            <v>0</v>
          </cell>
          <cell r="AFC139">
            <v>0</v>
          </cell>
          <cell r="AFD139">
            <v>0</v>
          </cell>
          <cell r="AFE139">
            <v>0</v>
          </cell>
          <cell r="AFF139">
            <v>0</v>
          </cell>
          <cell r="AFG139">
            <v>0</v>
          </cell>
          <cell r="AFH139">
            <v>0</v>
          </cell>
          <cell r="AFI139">
            <v>0</v>
          </cell>
          <cell r="AFJ139">
            <v>0</v>
          </cell>
          <cell r="AFK139">
            <v>0</v>
          </cell>
          <cell r="AFL139">
            <v>0</v>
          </cell>
          <cell r="AFM139">
            <v>0</v>
          </cell>
          <cell r="AFN139">
            <v>0</v>
          </cell>
          <cell r="AFO139">
            <v>0</v>
          </cell>
          <cell r="AFP139">
            <v>0</v>
          </cell>
          <cell r="AFQ139">
            <v>0</v>
          </cell>
          <cell r="AFR139">
            <v>0</v>
          </cell>
          <cell r="AFS139">
            <v>0</v>
          </cell>
          <cell r="AFT139">
            <v>0</v>
          </cell>
          <cell r="AFU139">
            <v>0</v>
          </cell>
          <cell r="AFV139">
            <v>0</v>
          </cell>
          <cell r="AFW139">
            <v>0</v>
          </cell>
          <cell r="AFX139">
            <v>0</v>
          </cell>
          <cell r="AFY139">
            <v>0</v>
          </cell>
          <cell r="AFZ139">
            <v>0</v>
          </cell>
          <cell r="AGA139">
            <v>0</v>
          </cell>
          <cell r="AGB139">
            <v>0</v>
          </cell>
          <cell r="AGC139">
            <v>0</v>
          </cell>
          <cell r="AGD139">
            <v>0</v>
          </cell>
          <cell r="AGE139">
            <v>297</v>
          </cell>
          <cell r="AGF139">
            <v>3202</v>
          </cell>
          <cell r="AGG139">
            <v>0</v>
          </cell>
          <cell r="AGH139">
            <v>5677</v>
          </cell>
          <cell r="AGI139">
            <v>5677</v>
          </cell>
          <cell r="AGJ139">
            <v>0</v>
          </cell>
          <cell r="AGK139">
            <v>9176</v>
          </cell>
          <cell r="AGL139">
            <v>0</v>
          </cell>
          <cell r="AGM139">
            <v>0</v>
          </cell>
          <cell r="AGN139">
            <v>0</v>
          </cell>
          <cell r="AGO139">
            <v>0</v>
          </cell>
          <cell r="AGP139">
            <v>0</v>
          </cell>
          <cell r="AGQ139">
            <v>0</v>
          </cell>
          <cell r="AGR139">
            <v>9176</v>
          </cell>
          <cell r="AGS139">
            <v>2000</v>
          </cell>
          <cell r="AGT139">
            <v>0</v>
          </cell>
          <cell r="AGU139">
            <v>0</v>
          </cell>
          <cell r="AGV139">
            <v>0</v>
          </cell>
          <cell r="AGW139">
            <v>2000</v>
          </cell>
          <cell r="AGX139">
            <v>0</v>
          </cell>
          <cell r="AGY139">
            <v>0</v>
          </cell>
          <cell r="AGZ139">
            <v>0</v>
          </cell>
          <cell r="AHA139">
            <v>0</v>
          </cell>
          <cell r="AHB139">
            <v>0</v>
          </cell>
          <cell r="AHC139">
            <v>0</v>
          </cell>
          <cell r="AHD139">
            <v>0</v>
          </cell>
          <cell r="AHE139">
            <v>0</v>
          </cell>
          <cell r="AHF139">
            <v>0</v>
          </cell>
          <cell r="AHG139">
            <v>0</v>
          </cell>
          <cell r="AHH139">
            <v>0</v>
          </cell>
          <cell r="AHI139">
            <v>0</v>
          </cell>
          <cell r="AHJ139">
            <v>0</v>
          </cell>
          <cell r="AHK139">
            <v>0</v>
          </cell>
          <cell r="AHL139">
            <v>0</v>
          </cell>
          <cell r="AHM139">
            <v>0</v>
          </cell>
          <cell r="AHN139">
            <v>0</v>
          </cell>
          <cell r="AHO139">
            <v>0</v>
          </cell>
          <cell r="AHP139">
            <v>0</v>
          </cell>
          <cell r="AHQ139">
            <v>0</v>
          </cell>
          <cell r="AHR139">
            <v>0</v>
          </cell>
          <cell r="AHS139">
            <v>0</v>
          </cell>
          <cell r="AHT139">
            <v>0</v>
          </cell>
          <cell r="AHU139">
            <v>0</v>
          </cell>
          <cell r="AHV139">
            <v>0</v>
          </cell>
          <cell r="AHW139">
            <v>0</v>
          </cell>
          <cell r="AHX139">
            <v>0</v>
          </cell>
          <cell r="AHY139">
            <v>0</v>
          </cell>
          <cell r="AHZ139">
            <v>0</v>
          </cell>
          <cell r="AIA139">
            <v>0</v>
          </cell>
          <cell r="AIB139">
            <v>0</v>
          </cell>
          <cell r="AIC139">
            <v>0</v>
          </cell>
          <cell r="AID139">
            <v>0</v>
          </cell>
          <cell r="AIE139">
            <v>0</v>
          </cell>
          <cell r="AIF139">
            <v>0</v>
          </cell>
          <cell r="AIG139">
            <v>0</v>
          </cell>
          <cell r="AIH139">
            <v>0</v>
          </cell>
          <cell r="AII139">
            <v>0</v>
          </cell>
          <cell r="AIJ139">
            <v>0</v>
          </cell>
          <cell r="AIK139">
            <v>0</v>
          </cell>
          <cell r="AIL139">
            <v>0</v>
          </cell>
          <cell r="AIM139">
            <v>0</v>
          </cell>
          <cell r="AIN139">
            <v>0</v>
          </cell>
          <cell r="AIO139">
            <v>0</v>
          </cell>
          <cell r="AIP139">
            <v>0</v>
          </cell>
          <cell r="AIQ139">
            <v>0</v>
          </cell>
          <cell r="AIR139">
            <v>0</v>
          </cell>
          <cell r="AIS139">
            <v>0</v>
          </cell>
          <cell r="AIT139">
            <v>0</v>
          </cell>
          <cell r="AIU139">
            <v>0</v>
          </cell>
          <cell r="AIV139">
            <v>0</v>
          </cell>
          <cell r="AIW139">
            <v>0</v>
          </cell>
          <cell r="AIX139">
            <v>0</v>
          </cell>
          <cell r="AIY139">
            <v>0</v>
          </cell>
          <cell r="AIZ139">
            <v>0</v>
          </cell>
          <cell r="AJA139">
            <v>0</v>
          </cell>
          <cell r="AJB139">
            <v>0</v>
          </cell>
          <cell r="AJC139">
            <v>0</v>
          </cell>
          <cell r="AJD139">
            <v>0</v>
          </cell>
          <cell r="AJE139">
            <v>0</v>
          </cell>
          <cell r="AJF139">
            <v>0</v>
          </cell>
          <cell r="AJG139">
            <v>0</v>
          </cell>
          <cell r="AJH139">
            <v>0</v>
          </cell>
          <cell r="AJI139">
            <v>0</v>
          </cell>
          <cell r="AJJ139">
            <v>0</v>
          </cell>
          <cell r="AJK139">
            <v>0</v>
          </cell>
          <cell r="AJL139">
            <v>0</v>
          </cell>
          <cell r="AJM139">
            <v>0</v>
          </cell>
          <cell r="AJN139">
            <v>0</v>
          </cell>
          <cell r="AJO139">
            <v>0</v>
          </cell>
          <cell r="AJP139">
            <v>0</v>
          </cell>
          <cell r="AJQ139">
            <v>0</v>
          </cell>
          <cell r="AJR139">
            <v>0</v>
          </cell>
          <cell r="AJS139">
            <v>0</v>
          </cell>
          <cell r="AJT139">
            <v>0</v>
          </cell>
          <cell r="AJU139">
            <v>0</v>
          </cell>
          <cell r="AJV139">
            <v>0</v>
          </cell>
          <cell r="AJW139">
            <v>0</v>
          </cell>
          <cell r="AJX139">
            <v>0</v>
          </cell>
          <cell r="AJY139">
            <v>0</v>
          </cell>
          <cell r="AJZ139">
            <v>0</v>
          </cell>
          <cell r="AKA139">
            <v>0</v>
          </cell>
          <cell r="AKB139">
            <v>0</v>
          </cell>
          <cell r="AKC139">
            <v>0</v>
          </cell>
          <cell r="AKD139">
            <v>0</v>
          </cell>
          <cell r="AKE139">
            <v>0</v>
          </cell>
          <cell r="AKF139">
            <v>0</v>
          </cell>
          <cell r="AKG139">
            <v>0</v>
          </cell>
          <cell r="AKH139">
            <v>0</v>
          </cell>
          <cell r="AKI139">
            <v>0</v>
          </cell>
          <cell r="AKJ139">
            <v>0</v>
          </cell>
          <cell r="AKK139">
            <v>0</v>
          </cell>
          <cell r="AKL139">
            <v>0</v>
          </cell>
          <cell r="AKM139">
            <v>0</v>
          </cell>
          <cell r="AKN139">
            <v>0</v>
          </cell>
          <cell r="AKO139">
            <v>0</v>
          </cell>
          <cell r="AKP139">
            <v>0</v>
          </cell>
          <cell r="AKQ139">
            <v>0</v>
          </cell>
          <cell r="AKR139">
            <v>0</v>
          </cell>
          <cell r="AKS139">
            <v>0</v>
          </cell>
          <cell r="AKT139">
            <v>0</v>
          </cell>
          <cell r="AKU139">
            <v>0</v>
          </cell>
          <cell r="AKV139">
            <v>0</v>
          </cell>
          <cell r="AKW139">
            <v>0</v>
          </cell>
          <cell r="AKX139">
            <v>0</v>
          </cell>
          <cell r="AKY139">
            <v>0</v>
          </cell>
          <cell r="AKZ139">
            <v>0</v>
          </cell>
          <cell r="ALA139">
            <v>0</v>
          </cell>
          <cell r="ALB139">
            <v>0</v>
          </cell>
          <cell r="ALC139">
            <v>0</v>
          </cell>
          <cell r="ALD139">
            <v>0</v>
          </cell>
          <cell r="ALE139">
            <v>0</v>
          </cell>
          <cell r="ALF139">
            <v>0</v>
          </cell>
          <cell r="ALG139">
            <v>0</v>
          </cell>
          <cell r="ALH139">
            <v>0</v>
          </cell>
          <cell r="ALI139">
            <v>0</v>
          </cell>
          <cell r="ALJ139">
            <v>0</v>
          </cell>
          <cell r="ALK139">
            <v>0</v>
          </cell>
          <cell r="ALL139">
            <v>0</v>
          </cell>
          <cell r="ALM139">
            <v>0</v>
          </cell>
          <cell r="ALN139">
            <v>0</v>
          </cell>
          <cell r="ALO139">
            <v>0</v>
          </cell>
          <cell r="ALP139">
            <v>0</v>
          </cell>
          <cell r="ALQ139">
            <v>0</v>
          </cell>
          <cell r="ALR139">
            <v>0</v>
          </cell>
          <cell r="ALS139">
            <v>0</v>
          </cell>
          <cell r="ALT139">
            <v>0</v>
          </cell>
          <cell r="ALU139">
            <v>0</v>
          </cell>
          <cell r="ALV139">
            <v>0</v>
          </cell>
          <cell r="ALW139">
            <v>0</v>
          </cell>
          <cell r="ALX139">
            <v>0</v>
          </cell>
          <cell r="ALY139">
            <v>0</v>
          </cell>
          <cell r="ALZ139">
            <v>0</v>
          </cell>
          <cell r="AMA139">
            <v>0</v>
          </cell>
          <cell r="AMB139">
            <v>0</v>
          </cell>
          <cell r="AMC139">
            <v>0</v>
          </cell>
          <cell r="AMD139">
            <v>0</v>
          </cell>
          <cell r="AME139">
            <v>0</v>
          </cell>
          <cell r="AMF139">
            <v>0</v>
          </cell>
          <cell r="AMG139">
            <v>0</v>
          </cell>
          <cell r="AMH139">
            <v>0</v>
          </cell>
          <cell r="AMI139">
            <v>0</v>
          </cell>
          <cell r="AMJ139">
            <v>83</v>
          </cell>
          <cell r="AMK139">
            <v>0</v>
          </cell>
          <cell r="AML139">
            <v>0</v>
          </cell>
          <cell r="AMM139">
            <v>0</v>
          </cell>
          <cell r="AMN139">
            <v>0</v>
          </cell>
          <cell r="AMO139">
            <v>83</v>
          </cell>
          <cell r="AMP139">
            <v>0</v>
          </cell>
          <cell r="AMQ139">
            <v>0</v>
          </cell>
          <cell r="AMR139">
            <v>0</v>
          </cell>
          <cell r="AMS139">
            <v>0</v>
          </cell>
          <cell r="AMT139">
            <v>0</v>
          </cell>
          <cell r="AMU139">
            <v>0</v>
          </cell>
          <cell r="AMV139">
            <v>83</v>
          </cell>
          <cell r="AMW139">
            <v>0</v>
          </cell>
          <cell r="AMX139">
            <v>0</v>
          </cell>
          <cell r="AMY139">
            <v>0</v>
          </cell>
          <cell r="AMZ139">
            <v>0</v>
          </cell>
          <cell r="ANA139">
            <v>0</v>
          </cell>
          <cell r="ANB139">
            <v>0</v>
          </cell>
          <cell r="ANC139">
            <v>0</v>
          </cell>
          <cell r="AND139">
            <v>0</v>
          </cell>
          <cell r="ANE139">
            <v>0</v>
          </cell>
          <cell r="ANF139">
            <v>0</v>
          </cell>
          <cell r="ANG139">
            <v>0</v>
          </cell>
          <cell r="ANH139">
            <v>0</v>
          </cell>
          <cell r="ANI139">
            <v>0</v>
          </cell>
          <cell r="ANJ139">
            <v>0</v>
          </cell>
          <cell r="ANK139">
            <v>0</v>
          </cell>
          <cell r="ANL139">
            <v>0</v>
          </cell>
          <cell r="ANM139">
            <v>0</v>
          </cell>
          <cell r="ANN139">
            <v>0</v>
          </cell>
          <cell r="ANO139">
            <v>0</v>
          </cell>
          <cell r="ANP139">
            <v>0</v>
          </cell>
          <cell r="ANQ139">
            <v>0</v>
          </cell>
          <cell r="ANR139">
            <v>0</v>
          </cell>
          <cell r="ANS139">
            <v>0</v>
          </cell>
          <cell r="ANT139">
            <v>0</v>
          </cell>
          <cell r="ANU139">
            <v>0</v>
          </cell>
          <cell r="ANV139">
            <v>0</v>
          </cell>
          <cell r="ANW139">
            <v>0</v>
          </cell>
          <cell r="ANX139">
            <v>83</v>
          </cell>
          <cell r="ANY139">
            <v>0</v>
          </cell>
          <cell r="ANZ139">
            <v>0</v>
          </cell>
          <cell r="AOA139">
            <v>0</v>
          </cell>
          <cell r="AOB139">
            <v>0</v>
          </cell>
          <cell r="AOC139">
            <v>83</v>
          </cell>
          <cell r="AOD139">
            <v>0</v>
          </cell>
          <cell r="AOE139">
            <v>0</v>
          </cell>
          <cell r="AOF139">
            <v>0</v>
          </cell>
          <cell r="AOG139">
            <v>0</v>
          </cell>
          <cell r="AOH139">
            <v>0</v>
          </cell>
          <cell r="AOI139">
            <v>0</v>
          </cell>
          <cell r="AOJ139">
            <v>83</v>
          </cell>
          <cell r="AOK139">
            <v>0</v>
          </cell>
          <cell r="AOL139">
            <v>0</v>
          </cell>
          <cell r="AOM139">
            <v>0</v>
          </cell>
          <cell r="AON139">
            <v>0</v>
          </cell>
          <cell r="AOO139">
            <v>0</v>
          </cell>
          <cell r="AOP139">
            <v>0</v>
          </cell>
          <cell r="AOQ139">
            <v>297</v>
          </cell>
          <cell r="AOR139">
            <v>133377</v>
          </cell>
          <cell r="AOS139">
            <v>0</v>
          </cell>
          <cell r="AOT139">
            <v>7980</v>
          </cell>
          <cell r="AOU139">
            <v>7980</v>
          </cell>
          <cell r="AOV139">
            <v>0</v>
          </cell>
          <cell r="AOW139">
            <v>141654</v>
          </cell>
          <cell r="AOX139">
            <v>2450</v>
          </cell>
          <cell r="AOY139">
            <v>0</v>
          </cell>
          <cell r="AOZ139">
            <v>0</v>
          </cell>
          <cell r="APA139">
            <v>0</v>
          </cell>
          <cell r="APB139">
            <v>0</v>
          </cell>
          <cell r="APC139">
            <v>2450</v>
          </cell>
          <cell r="APD139">
            <v>144104</v>
          </cell>
          <cell r="APE139">
            <v>10370</v>
          </cell>
          <cell r="APF139">
            <v>0</v>
          </cell>
          <cell r="APG139">
            <v>0</v>
          </cell>
          <cell r="APH139">
            <v>0</v>
          </cell>
          <cell r="API139">
            <v>10370</v>
          </cell>
          <cell r="APJ139">
            <v>0</v>
          </cell>
          <cell r="APK139">
            <v>0</v>
          </cell>
          <cell r="APL139">
            <v>440</v>
          </cell>
          <cell r="APM139">
            <v>2295</v>
          </cell>
          <cell r="APN139">
            <v>830</v>
          </cell>
          <cell r="APO139">
            <v>928</v>
          </cell>
          <cell r="APP139">
            <v>3830</v>
          </cell>
          <cell r="APQ139">
            <v>8323</v>
          </cell>
          <cell r="APR139">
            <v>0</v>
          </cell>
          <cell r="APS139">
            <v>0</v>
          </cell>
          <cell r="APT139">
            <v>0</v>
          </cell>
          <cell r="APU139">
            <v>0</v>
          </cell>
          <cell r="APV139">
            <v>0</v>
          </cell>
          <cell r="APW139">
            <v>0</v>
          </cell>
          <cell r="APX139">
            <v>0</v>
          </cell>
          <cell r="APY139">
            <v>0</v>
          </cell>
          <cell r="APZ139">
            <v>0</v>
          </cell>
          <cell r="AQA139">
            <v>0</v>
          </cell>
          <cell r="AQB139">
            <v>0</v>
          </cell>
          <cell r="AQC139">
            <v>0</v>
          </cell>
          <cell r="AQD139">
            <v>0</v>
          </cell>
          <cell r="AQE139">
            <v>0</v>
          </cell>
          <cell r="AQF139">
            <v>0</v>
          </cell>
          <cell r="AQG139">
            <v>0</v>
          </cell>
          <cell r="AQH139">
            <v>0</v>
          </cell>
          <cell r="AQI139">
            <v>0</v>
          </cell>
          <cell r="AQJ139">
            <v>0</v>
          </cell>
          <cell r="AQK139">
            <v>0</v>
          </cell>
          <cell r="AQL139">
            <v>0</v>
          </cell>
          <cell r="AQM139">
            <v>0</v>
          </cell>
          <cell r="AQN139">
            <v>0</v>
          </cell>
          <cell r="AQO139">
            <v>0</v>
          </cell>
          <cell r="AQP139">
            <v>0</v>
          </cell>
          <cell r="AQQ139">
            <v>0</v>
          </cell>
          <cell r="AQR139">
            <v>0</v>
          </cell>
          <cell r="AQS139">
            <v>0</v>
          </cell>
          <cell r="AQT139">
            <v>0</v>
          </cell>
          <cell r="AQU139">
            <v>0</v>
          </cell>
          <cell r="AQV139">
            <v>0</v>
          </cell>
          <cell r="AQW139">
            <v>0</v>
          </cell>
          <cell r="AQX139">
            <v>0</v>
          </cell>
          <cell r="AQY139">
            <v>0</v>
          </cell>
          <cell r="AQZ139">
            <v>0</v>
          </cell>
          <cell r="ARA139">
            <v>0</v>
          </cell>
          <cell r="ARB139">
            <v>0</v>
          </cell>
          <cell r="ARC139">
            <v>0</v>
          </cell>
          <cell r="ARD139">
            <v>0</v>
          </cell>
          <cell r="ARE139">
            <v>0</v>
          </cell>
          <cell r="ARF139">
            <v>0</v>
          </cell>
          <cell r="ARG139">
            <v>0</v>
          </cell>
          <cell r="ARH139">
            <v>0</v>
          </cell>
          <cell r="ARI139">
            <v>0</v>
          </cell>
          <cell r="ARJ139">
            <v>0</v>
          </cell>
          <cell r="ARK139">
            <v>0</v>
          </cell>
          <cell r="ARL139">
            <v>0</v>
          </cell>
          <cell r="ARM139">
            <v>0</v>
          </cell>
          <cell r="ARN139">
            <v>0</v>
          </cell>
          <cell r="ARO139">
            <v>0</v>
          </cell>
          <cell r="ARP139">
            <v>0</v>
          </cell>
          <cell r="ARQ139">
            <v>0</v>
          </cell>
          <cell r="ARR139">
            <v>0</v>
          </cell>
          <cell r="ARS139">
            <v>0</v>
          </cell>
          <cell r="ART139">
            <v>0</v>
          </cell>
          <cell r="ARU139">
            <v>0</v>
          </cell>
          <cell r="ARV139">
            <v>0</v>
          </cell>
          <cell r="ARW139">
            <v>0</v>
          </cell>
          <cell r="ARX139">
            <v>0</v>
          </cell>
          <cell r="ARY139">
            <v>0</v>
          </cell>
          <cell r="ARZ139">
            <v>0</v>
          </cell>
          <cell r="ASA139">
            <v>0</v>
          </cell>
          <cell r="ASB139">
            <v>0</v>
          </cell>
          <cell r="ASC139">
            <v>0</v>
          </cell>
          <cell r="ASD139">
            <v>0</v>
          </cell>
          <cell r="ASE139">
            <v>0</v>
          </cell>
          <cell r="ASF139">
            <v>0</v>
          </cell>
          <cell r="ASG139">
            <v>0</v>
          </cell>
          <cell r="ASH139">
            <v>0</v>
          </cell>
          <cell r="ASI139">
            <v>0</v>
          </cell>
          <cell r="ASJ139">
            <v>0</v>
          </cell>
          <cell r="ASK139">
            <v>0</v>
          </cell>
          <cell r="ASL139">
            <v>0</v>
          </cell>
          <cell r="ASM139">
            <v>0</v>
          </cell>
          <cell r="ASN139">
            <v>0</v>
          </cell>
          <cell r="ASO139">
            <v>0</v>
          </cell>
          <cell r="ASP139">
            <v>0</v>
          </cell>
          <cell r="ASQ139">
            <v>0</v>
          </cell>
          <cell r="ASR139">
            <v>0</v>
          </cell>
          <cell r="ASS139">
            <v>0</v>
          </cell>
          <cell r="AST139">
            <v>0</v>
          </cell>
          <cell r="ASU139">
            <v>0</v>
          </cell>
          <cell r="ASV139">
            <v>0</v>
          </cell>
          <cell r="ASW139">
            <v>0</v>
          </cell>
          <cell r="ASX139">
            <v>0</v>
          </cell>
          <cell r="ASY139">
            <v>0</v>
          </cell>
          <cell r="ASZ139">
            <v>0</v>
          </cell>
          <cell r="ATA139">
            <v>0</v>
          </cell>
          <cell r="ATB139">
            <v>0</v>
          </cell>
          <cell r="ATC139">
            <v>0</v>
          </cell>
          <cell r="ATD139">
            <v>0</v>
          </cell>
          <cell r="ATE139">
            <v>0</v>
          </cell>
          <cell r="ATF139">
            <v>0</v>
          </cell>
          <cell r="ATG139">
            <v>0</v>
          </cell>
          <cell r="ATH139">
            <v>0</v>
          </cell>
          <cell r="ATI139">
            <v>0</v>
          </cell>
          <cell r="ATJ139">
            <v>0</v>
          </cell>
          <cell r="ATK139">
            <v>0</v>
          </cell>
          <cell r="ATL139">
            <v>0</v>
          </cell>
          <cell r="ATM139">
            <v>0</v>
          </cell>
          <cell r="ATN139">
            <v>0</v>
          </cell>
          <cell r="ATO139">
            <v>0</v>
          </cell>
          <cell r="ATP139">
            <v>0</v>
          </cell>
          <cell r="ATQ139">
            <v>0</v>
          </cell>
          <cell r="ATR139">
            <v>0</v>
          </cell>
          <cell r="ATS139">
            <v>0</v>
          </cell>
          <cell r="ATT139">
            <v>0</v>
          </cell>
          <cell r="ATU139">
            <v>0</v>
          </cell>
          <cell r="ATV139">
            <v>0</v>
          </cell>
          <cell r="ATW139">
            <v>0</v>
          </cell>
          <cell r="ATX139">
            <v>0</v>
          </cell>
          <cell r="ATY139">
            <v>0</v>
          </cell>
          <cell r="ATZ139">
            <v>0</v>
          </cell>
          <cell r="AUA139">
            <v>0</v>
          </cell>
          <cell r="AUB139">
            <v>0</v>
          </cell>
          <cell r="AUC139">
            <v>0</v>
          </cell>
          <cell r="AUD139">
            <v>0</v>
          </cell>
          <cell r="AUE139">
            <v>0</v>
          </cell>
          <cell r="AUF139">
            <v>0</v>
          </cell>
          <cell r="AUG139">
            <v>0</v>
          </cell>
          <cell r="AUH139">
            <v>0</v>
          </cell>
          <cell r="AUI139">
            <v>0</v>
          </cell>
          <cell r="AUJ139">
            <v>0</v>
          </cell>
          <cell r="AUK139">
            <v>0</v>
          </cell>
          <cell r="AUL139">
            <v>0</v>
          </cell>
          <cell r="AUM139">
            <v>0</v>
          </cell>
          <cell r="AUN139">
            <v>0</v>
          </cell>
          <cell r="AUO139">
            <v>0</v>
          </cell>
          <cell r="AUP139">
            <v>0</v>
          </cell>
          <cell r="AUQ139">
            <v>0</v>
          </cell>
          <cell r="AUR139">
            <v>0</v>
          </cell>
          <cell r="AUS139">
            <v>0</v>
          </cell>
          <cell r="AUT139">
            <v>0</v>
          </cell>
          <cell r="AUU139">
            <v>0</v>
          </cell>
          <cell r="AUV139">
            <v>0</v>
          </cell>
          <cell r="AUW139">
            <v>0</v>
          </cell>
          <cell r="AUX139">
            <v>0</v>
          </cell>
          <cell r="AUY139">
            <v>0</v>
          </cell>
          <cell r="AUZ139">
            <v>0</v>
          </cell>
          <cell r="AVA139">
            <v>0</v>
          </cell>
          <cell r="AVB139">
            <v>0</v>
          </cell>
          <cell r="AVC139">
            <v>0</v>
          </cell>
          <cell r="AVD139">
            <v>0</v>
          </cell>
          <cell r="AVE139">
            <v>0</v>
          </cell>
          <cell r="AVF139">
            <v>0</v>
          </cell>
          <cell r="AVG139">
            <v>0</v>
          </cell>
          <cell r="AVH139">
            <v>0</v>
          </cell>
          <cell r="AVI139">
            <v>0</v>
          </cell>
          <cell r="AVJ139">
            <v>0</v>
          </cell>
          <cell r="AVK139">
            <v>0</v>
          </cell>
          <cell r="AVL139">
            <v>0</v>
          </cell>
          <cell r="AVM139">
            <v>0</v>
          </cell>
          <cell r="AVN139">
            <v>0</v>
          </cell>
          <cell r="AVO139">
            <v>0</v>
          </cell>
          <cell r="AVP139">
            <v>0</v>
          </cell>
          <cell r="AVQ139">
            <v>0</v>
          </cell>
          <cell r="AVR139">
            <v>0</v>
          </cell>
          <cell r="AVS139">
            <v>0</v>
          </cell>
          <cell r="AVT139">
            <v>0</v>
          </cell>
          <cell r="AVU139">
            <v>0</v>
          </cell>
          <cell r="AVV139">
            <v>0</v>
          </cell>
          <cell r="AVW139">
            <v>0</v>
          </cell>
          <cell r="AVX139">
            <v>0</v>
          </cell>
          <cell r="AVY139">
            <v>0</v>
          </cell>
          <cell r="AVZ139">
            <v>0</v>
          </cell>
          <cell r="AWA139">
            <v>0</v>
          </cell>
          <cell r="AWB139">
            <v>0</v>
          </cell>
          <cell r="AWC139">
            <v>0</v>
          </cell>
          <cell r="AWD139">
            <v>0</v>
          </cell>
          <cell r="AWE139">
            <v>0</v>
          </cell>
          <cell r="AWF139">
            <v>0</v>
          </cell>
          <cell r="AWG139">
            <v>0</v>
          </cell>
          <cell r="AWH139">
            <v>0</v>
          </cell>
          <cell r="AWI139">
            <v>0</v>
          </cell>
          <cell r="AWJ139">
            <v>0</v>
          </cell>
          <cell r="AWK139">
            <v>0</v>
          </cell>
          <cell r="AWL139">
            <v>0</v>
          </cell>
          <cell r="AWM139">
            <v>0</v>
          </cell>
          <cell r="AWN139">
            <v>0</v>
          </cell>
          <cell r="AWO139">
            <v>0</v>
          </cell>
          <cell r="AWP139">
            <v>0</v>
          </cell>
          <cell r="AWQ139">
            <v>0</v>
          </cell>
          <cell r="AWR139">
            <v>0</v>
          </cell>
          <cell r="AWS139">
            <v>0</v>
          </cell>
          <cell r="AWT139">
            <v>0</v>
          </cell>
          <cell r="AWU139">
            <v>0</v>
          </cell>
          <cell r="AWV139">
            <v>0</v>
          </cell>
          <cell r="AWW139">
            <v>0</v>
          </cell>
          <cell r="AWX139">
            <v>0</v>
          </cell>
          <cell r="AWY139">
            <v>0</v>
          </cell>
          <cell r="AWZ139">
            <v>0</v>
          </cell>
          <cell r="AXA139">
            <v>0</v>
          </cell>
          <cell r="AXB139">
            <v>0</v>
          </cell>
          <cell r="AXC139">
            <v>0</v>
          </cell>
          <cell r="AXD139">
            <v>0</v>
          </cell>
          <cell r="AXE139">
            <v>0</v>
          </cell>
          <cell r="AXF139">
            <v>0</v>
          </cell>
          <cell r="AXG139">
            <v>0</v>
          </cell>
          <cell r="AXH139">
            <v>0</v>
          </cell>
          <cell r="AXI139">
            <v>0</v>
          </cell>
          <cell r="AXJ139">
            <v>0</v>
          </cell>
          <cell r="AXK139">
            <v>0</v>
          </cell>
          <cell r="AXL139">
            <v>0</v>
          </cell>
          <cell r="AXM139">
            <v>0</v>
          </cell>
          <cell r="AXN139">
            <v>0</v>
          </cell>
          <cell r="AXO139">
            <v>0</v>
          </cell>
          <cell r="AXP139">
            <v>0</v>
          </cell>
          <cell r="AXQ139">
            <v>0</v>
          </cell>
          <cell r="AXR139">
            <v>0</v>
          </cell>
          <cell r="AXS139">
            <v>0</v>
          </cell>
          <cell r="AXT139">
            <v>0</v>
          </cell>
          <cell r="AXU139">
            <v>0</v>
          </cell>
          <cell r="AXV139">
            <v>0</v>
          </cell>
          <cell r="AXW139">
            <v>0</v>
          </cell>
          <cell r="AXX139">
            <v>0</v>
          </cell>
          <cell r="AXY139">
            <v>0</v>
          </cell>
          <cell r="AXZ139">
            <v>0</v>
          </cell>
          <cell r="AYA139">
            <v>0</v>
          </cell>
          <cell r="AYB139">
            <v>0</v>
          </cell>
          <cell r="AYC139">
            <v>0</v>
          </cell>
          <cell r="AYD139">
            <v>0</v>
          </cell>
          <cell r="AYE139">
            <v>14824</v>
          </cell>
          <cell r="AYF139">
            <v>0</v>
          </cell>
          <cell r="AYG139">
            <v>9923</v>
          </cell>
          <cell r="AYH139">
            <v>3700</v>
          </cell>
          <cell r="AYI139">
            <v>3700</v>
          </cell>
          <cell r="AYJ139">
            <v>0</v>
          </cell>
          <cell r="AYK139">
            <v>0</v>
          </cell>
          <cell r="AYL139">
            <v>0</v>
          </cell>
          <cell r="AYM139">
            <v>0</v>
          </cell>
          <cell r="AYN139">
            <v>61783</v>
          </cell>
          <cell r="AYO139">
            <v>0</v>
          </cell>
          <cell r="AYP139">
            <v>44782</v>
          </cell>
          <cell r="AYQ139">
            <v>0</v>
          </cell>
          <cell r="AYR139">
            <v>3533</v>
          </cell>
          <cell r="AYS139">
            <v>0</v>
          </cell>
          <cell r="AYT139">
            <v>0</v>
          </cell>
          <cell r="AYU139">
            <v>0</v>
          </cell>
          <cell r="AYV139">
            <v>0</v>
          </cell>
          <cell r="AYW139">
            <v>0</v>
          </cell>
          <cell r="AYX139">
            <v>0</v>
          </cell>
          <cell r="AYY139">
            <v>0</v>
          </cell>
          <cell r="AYZ139">
            <v>9176</v>
          </cell>
          <cell r="AZA139">
            <v>0</v>
          </cell>
          <cell r="AZB139">
            <v>83</v>
          </cell>
          <cell r="AZC139">
            <v>0</v>
          </cell>
          <cell r="AZD139">
            <v>3700</v>
          </cell>
          <cell r="AZE139">
            <v>147804</v>
          </cell>
          <cell r="AZF139">
            <v>0</v>
          </cell>
          <cell r="AZG139">
            <v>147804</v>
          </cell>
          <cell r="AZH139">
            <v>36889</v>
          </cell>
          <cell r="AZI139">
            <v>0</v>
          </cell>
          <cell r="AZJ139">
            <v>0</v>
          </cell>
          <cell r="AZK139">
            <v>0</v>
          </cell>
          <cell r="AZL139">
            <v>0</v>
          </cell>
          <cell r="AZM139">
            <v>0</v>
          </cell>
          <cell r="AZN139">
            <v>0</v>
          </cell>
          <cell r="AZO139">
            <v>0</v>
          </cell>
          <cell r="AZP139">
            <v>5779</v>
          </cell>
          <cell r="AZQ139">
            <v>0</v>
          </cell>
          <cell r="AZR139">
            <v>39514</v>
          </cell>
          <cell r="AZS139">
            <v>5954</v>
          </cell>
          <cell r="AZT139">
            <v>0</v>
          </cell>
          <cell r="AZU139">
            <v>0</v>
          </cell>
          <cell r="AZV139">
            <v>59668</v>
          </cell>
          <cell r="AZW139">
            <v>147804</v>
          </cell>
          <cell r="AZX139">
            <v>0</v>
          </cell>
          <cell r="AZY139">
            <v>0</v>
          </cell>
          <cell r="AZZ139">
            <v>3700</v>
          </cell>
          <cell r="BAA139">
            <v>729779</v>
          </cell>
          <cell r="BAB139">
            <v>59668</v>
          </cell>
          <cell r="BAC139">
            <v>19743</v>
          </cell>
          <cell r="BAD139">
            <v>39925</v>
          </cell>
          <cell r="BAE139">
            <v>769704</v>
          </cell>
          <cell r="BAF139">
            <v>525704</v>
          </cell>
          <cell r="BAG139">
            <v>585372</v>
          </cell>
          <cell r="BAH139">
            <v>59668</v>
          </cell>
          <cell r="BAI139">
            <v>113044</v>
          </cell>
          <cell r="BAJ139">
            <v>109660</v>
          </cell>
          <cell r="BAK139">
            <v>-3384</v>
          </cell>
          <cell r="BAL139">
            <v>638748</v>
          </cell>
          <cell r="BAM139">
            <v>695032</v>
          </cell>
          <cell r="BAN139">
            <v>56284</v>
          </cell>
          <cell r="BAO139">
            <v>80000</v>
          </cell>
          <cell r="BAP139">
            <v>50000</v>
          </cell>
          <cell r="BAQ139">
            <v>-30000</v>
          </cell>
          <cell r="BAR139">
            <v>558748</v>
          </cell>
          <cell r="BAS139">
            <v>645032</v>
          </cell>
          <cell r="BAT139">
            <v>86284</v>
          </cell>
          <cell r="BAU139">
            <v>0</v>
          </cell>
          <cell r="BAV139">
            <v>0</v>
          </cell>
          <cell r="BAW139">
            <v>0</v>
          </cell>
          <cell r="BAX139">
            <v>726135</v>
          </cell>
          <cell r="BAY139">
            <v>726135</v>
          </cell>
          <cell r="BAZ139">
            <v>0</v>
          </cell>
          <cell r="BBA139">
            <v>768803</v>
          </cell>
          <cell r="BBB139">
            <v>768803</v>
          </cell>
          <cell r="BBC139">
            <v>0</v>
          </cell>
        </row>
        <row r="140">
          <cell r="A140" t="str">
            <v>E06000012</v>
          </cell>
          <cell r="B140">
            <v>0</v>
          </cell>
          <cell r="C140">
            <v>3736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373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36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3736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3736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3736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5634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5634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5634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5634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5634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5634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110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1100</v>
          </cell>
          <cell r="JO140">
            <v>110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90</v>
          </cell>
          <cell r="MH140">
            <v>90</v>
          </cell>
          <cell r="MI140">
            <v>400</v>
          </cell>
          <cell r="MJ140">
            <v>490</v>
          </cell>
          <cell r="MK140">
            <v>0</v>
          </cell>
          <cell r="ML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490</v>
          </cell>
          <cell r="MR140">
            <v>0</v>
          </cell>
          <cell r="MS140">
            <v>0</v>
          </cell>
          <cell r="MT140">
            <v>0</v>
          </cell>
          <cell r="MU140">
            <v>0</v>
          </cell>
          <cell r="MV140">
            <v>0</v>
          </cell>
          <cell r="MW140">
            <v>0</v>
          </cell>
          <cell r="MX140">
            <v>0</v>
          </cell>
          <cell r="MY140">
            <v>0</v>
          </cell>
          <cell r="MZ140">
            <v>0</v>
          </cell>
          <cell r="NA140">
            <v>0</v>
          </cell>
          <cell r="NB140">
            <v>0</v>
          </cell>
          <cell r="NC140">
            <v>0</v>
          </cell>
          <cell r="ND140">
            <v>0</v>
          </cell>
          <cell r="NE140">
            <v>0</v>
          </cell>
          <cell r="NF140">
            <v>0</v>
          </cell>
          <cell r="NG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  <cell r="NL140">
            <v>0</v>
          </cell>
          <cell r="NM140">
            <v>0</v>
          </cell>
          <cell r="NN140">
            <v>0</v>
          </cell>
          <cell r="NO140">
            <v>0</v>
          </cell>
          <cell r="NP140">
            <v>0</v>
          </cell>
          <cell r="NQ140">
            <v>0</v>
          </cell>
          <cell r="NR140">
            <v>0</v>
          </cell>
          <cell r="NS140">
            <v>0</v>
          </cell>
          <cell r="NT140">
            <v>0</v>
          </cell>
          <cell r="NU140">
            <v>0</v>
          </cell>
          <cell r="NV140">
            <v>0</v>
          </cell>
          <cell r="NW140">
            <v>0</v>
          </cell>
          <cell r="NX140">
            <v>0</v>
          </cell>
          <cell r="NY140">
            <v>0</v>
          </cell>
          <cell r="NZ140">
            <v>0</v>
          </cell>
          <cell r="OA140">
            <v>0</v>
          </cell>
          <cell r="OB140">
            <v>0</v>
          </cell>
          <cell r="OC140">
            <v>0</v>
          </cell>
          <cell r="OD140">
            <v>0</v>
          </cell>
          <cell r="OE140">
            <v>0</v>
          </cell>
          <cell r="OF140">
            <v>0</v>
          </cell>
          <cell r="OG140">
            <v>0</v>
          </cell>
          <cell r="OH140">
            <v>0</v>
          </cell>
          <cell r="OI140">
            <v>0</v>
          </cell>
          <cell r="OJ140">
            <v>0</v>
          </cell>
          <cell r="OK140">
            <v>0</v>
          </cell>
          <cell r="OL140">
            <v>0</v>
          </cell>
          <cell r="OM140">
            <v>0</v>
          </cell>
          <cell r="ON140">
            <v>0</v>
          </cell>
          <cell r="OO140">
            <v>0</v>
          </cell>
          <cell r="OP140">
            <v>0</v>
          </cell>
          <cell r="OQ140">
            <v>0</v>
          </cell>
          <cell r="OR140">
            <v>0</v>
          </cell>
          <cell r="OS140">
            <v>0</v>
          </cell>
          <cell r="OT140">
            <v>0</v>
          </cell>
          <cell r="OU140">
            <v>0</v>
          </cell>
          <cell r="OV140">
            <v>0</v>
          </cell>
          <cell r="OW140">
            <v>0</v>
          </cell>
          <cell r="OX140">
            <v>0</v>
          </cell>
          <cell r="OY140">
            <v>0</v>
          </cell>
          <cell r="OZ140">
            <v>0</v>
          </cell>
          <cell r="PA140">
            <v>0</v>
          </cell>
          <cell r="PB140">
            <v>0</v>
          </cell>
          <cell r="PC140">
            <v>0</v>
          </cell>
          <cell r="PD140">
            <v>0</v>
          </cell>
          <cell r="PE140">
            <v>0</v>
          </cell>
          <cell r="PF140">
            <v>0</v>
          </cell>
          <cell r="PG140">
            <v>0</v>
          </cell>
          <cell r="PH140">
            <v>589</v>
          </cell>
          <cell r="PI140">
            <v>0</v>
          </cell>
          <cell r="PJ140">
            <v>0</v>
          </cell>
          <cell r="PK140">
            <v>0</v>
          </cell>
          <cell r="PL140">
            <v>0</v>
          </cell>
          <cell r="PM140">
            <v>589</v>
          </cell>
          <cell r="PN140">
            <v>0</v>
          </cell>
          <cell r="PO140">
            <v>0</v>
          </cell>
          <cell r="PP140">
            <v>0</v>
          </cell>
          <cell r="PQ140">
            <v>0</v>
          </cell>
          <cell r="PR140">
            <v>0</v>
          </cell>
          <cell r="PS140">
            <v>0</v>
          </cell>
          <cell r="PT140">
            <v>589</v>
          </cell>
          <cell r="PU140">
            <v>0</v>
          </cell>
          <cell r="PV140">
            <v>0</v>
          </cell>
          <cell r="PW140">
            <v>0</v>
          </cell>
          <cell r="PX140">
            <v>0</v>
          </cell>
          <cell r="PY140">
            <v>0</v>
          </cell>
          <cell r="PZ140">
            <v>0</v>
          </cell>
          <cell r="QA140">
            <v>0</v>
          </cell>
          <cell r="QB140">
            <v>0</v>
          </cell>
          <cell r="QC140">
            <v>0</v>
          </cell>
          <cell r="QD140">
            <v>0</v>
          </cell>
          <cell r="QE140">
            <v>0</v>
          </cell>
          <cell r="QF140">
            <v>50</v>
          </cell>
          <cell r="QG140">
            <v>50</v>
          </cell>
          <cell r="QH140">
            <v>0</v>
          </cell>
          <cell r="QI140">
            <v>0</v>
          </cell>
          <cell r="QJ140">
            <v>0</v>
          </cell>
          <cell r="QK140">
            <v>0</v>
          </cell>
          <cell r="QL140">
            <v>0</v>
          </cell>
          <cell r="QM140">
            <v>0</v>
          </cell>
          <cell r="QN140">
            <v>50</v>
          </cell>
          <cell r="QO140">
            <v>0</v>
          </cell>
          <cell r="QP140">
            <v>0</v>
          </cell>
          <cell r="QQ140">
            <v>0</v>
          </cell>
          <cell r="QR140">
            <v>0</v>
          </cell>
          <cell r="QS140">
            <v>0</v>
          </cell>
          <cell r="QT140">
            <v>0</v>
          </cell>
          <cell r="QU140">
            <v>0</v>
          </cell>
          <cell r="QV140">
            <v>589</v>
          </cell>
          <cell r="QW140">
            <v>0</v>
          </cell>
          <cell r="QX140">
            <v>0</v>
          </cell>
          <cell r="QY140">
            <v>0</v>
          </cell>
          <cell r="QZ140">
            <v>50</v>
          </cell>
          <cell r="RA140">
            <v>639</v>
          </cell>
          <cell r="RB140">
            <v>0</v>
          </cell>
          <cell r="RC140">
            <v>0</v>
          </cell>
          <cell r="RD140">
            <v>0</v>
          </cell>
          <cell r="RE140">
            <v>0</v>
          </cell>
          <cell r="RF140">
            <v>0</v>
          </cell>
          <cell r="RG140">
            <v>0</v>
          </cell>
          <cell r="RH140">
            <v>639</v>
          </cell>
          <cell r="RI140">
            <v>0</v>
          </cell>
          <cell r="RJ140">
            <v>0</v>
          </cell>
          <cell r="RK140">
            <v>0</v>
          </cell>
          <cell r="RL140">
            <v>0</v>
          </cell>
          <cell r="RM140">
            <v>0</v>
          </cell>
          <cell r="RN140">
            <v>0</v>
          </cell>
          <cell r="RO140">
            <v>0</v>
          </cell>
          <cell r="RP140">
            <v>0</v>
          </cell>
          <cell r="RQ140">
            <v>0</v>
          </cell>
          <cell r="RR140">
            <v>0</v>
          </cell>
          <cell r="RS140">
            <v>0</v>
          </cell>
          <cell r="RT140">
            <v>0</v>
          </cell>
          <cell r="RU140">
            <v>0</v>
          </cell>
          <cell r="RV140">
            <v>0</v>
          </cell>
          <cell r="RW140">
            <v>0</v>
          </cell>
          <cell r="RX140">
            <v>0</v>
          </cell>
          <cell r="RY140">
            <v>0</v>
          </cell>
          <cell r="RZ140">
            <v>0</v>
          </cell>
          <cell r="SA140">
            <v>0</v>
          </cell>
          <cell r="SB140">
            <v>0</v>
          </cell>
          <cell r="SC140">
            <v>0</v>
          </cell>
          <cell r="SD140">
            <v>0</v>
          </cell>
          <cell r="SE140">
            <v>0</v>
          </cell>
          <cell r="SF140">
            <v>0</v>
          </cell>
          <cell r="SG140">
            <v>0</v>
          </cell>
          <cell r="SH140">
            <v>0</v>
          </cell>
          <cell r="SI140">
            <v>0</v>
          </cell>
          <cell r="SJ140">
            <v>0</v>
          </cell>
          <cell r="SK140">
            <v>0</v>
          </cell>
          <cell r="SL140">
            <v>0</v>
          </cell>
          <cell r="SM140">
            <v>0</v>
          </cell>
          <cell r="SN140">
            <v>0</v>
          </cell>
          <cell r="SO140">
            <v>0</v>
          </cell>
          <cell r="SP140">
            <v>0</v>
          </cell>
          <cell r="SQ140">
            <v>0</v>
          </cell>
          <cell r="SR140">
            <v>0</v>
          </cell>
          <cell r="SS140">
            <v>0</v>
          </cell>
          <cell r="ST140">
            <v>0</v>
          </cell>
          <cell r="SU140">
            <v>0</v>
          </cell>
          <cell r="SV140">
            <v>0</v>
          </cell>
          <cell r="SW140">
            <v>0</v>
          </cell>
          <cell r="SX140">
            <v>0</v>
          </cell>
          <cell r="SY140">
            <v>0</v>
          </cell>
          <cell r="SZ140">
            <v>0</v>
          </cell>
          <cell r="TA140">
            <v>0</v>
          </cell>
          <cell r="TB140">
            <v>0</v>
          </cell>
          <cell r="TC140">
            <v>0</v>
          </cell>
          <cell r="TD140">
            <v>0</v>
          </cell>
          <cell r="TE140">
            <v>0</v>
          </cell>
          <cell r="TF140">
            <v>0</v>
          </cell>
          <cell r="TG140">
            <v>0</v>
          </cell>
          <cell r="TH140">
            <v>0</v>
          </cell>
          <cell r="TI140">
            <v>0</v>
          </cell>
          <cell r="TJ140">
            <v>0</v>
          </cell>
          <cell r="TK140">
            <v>0</v>
          </cell>
          <cell r="TL140">
            <v>0</v>
          </cell>
          <cell r="TM140">
            <v>0</v>
          </cell>
          <cell r="TN140">
            <v>0</v>
          </cell>
          <cell r="TO140">
            <v>0</v>
          </cell>
          <cell r="TP140">
            <v>0</v>
          </cell>
          <cell r="TQ140">
            <v>0</v>
          </cell>
          <cell r="TR140">
            <v>0</v>
          </cell>
          <cell r="TS140">
            <v>0</v>
          </cell>
          <cell r="TT140">
            <v>0</v>
          </cell>
          <cell r="TU140">
            <v>0</v>
          </cell>
          <cell r="TV140">
            <v>0</v>
          </cell>
          <cell r="TW140">
            <v>0</v>
          </cell>
          <cell r="TX140">
            <v>0</v>
          </cell>
          <cell r="TY140">
            <v>0</v>
          </cell>
          <cell r="TZ140">
            <v>0</v>
          </cell>
          <cell r="UA140">
            <v>0</v>
          </cell>
          <cell r="UB140">
            <v>0</v>
          </cell>
          <cell r="UC140">
            <v>0</v>
          </cell>
          <cell r="UD140">
            <v>0</v>
          </cell>
          <cell r="UE140">
            <v>0</v>
          </cell>
          <cell r="UF140">
            <v>0</v>
          </cell>
          <cell r="UG140">
            <v>0</v>
          </cell>
          <cell r="UH140">
            <v>0</v>
          </cell>
          <cell r="UI140">
            <v>0</v>
          </cell>
          <cell r="UJ140">
            <v>0</v>
          </cell>
          <cell r="UK140">
            <v>0</v>
          </cell>
          <cell r="UL140">
            <v>0</v>
          </cell>
          <cell r="UM140">
            <v>0</v>
          </cell>
          <cell r="UN140">
            <v>0</v>
          </cell>
          <cell r="UO140">
            <v>0</v>
          </cell>
          <cell r="UP140">
            <v>0</v>
          </cell>
          <cell r="UQ140">
            <v>0</v>
          </cell>
          <cell r="UR140">
            <v>0</v>
          </cell>
          <cell r="US140">
            <v>0</v>
          </cell>
          <cell r="UT140">
            <v>0</v>
          </cell>
          <cell r="UU140">
            <v>0</v>
          </cell>
          <cell r="UV140">
            <v>0</v>
          </cell>
          <cell r="UW140">
            <v>0</v>
          </cell>
          <cell r="UX140">
            <v>0</v>
          </cell>
          <cell r="UY140">
            <v>0</v>
          </cell>
          <cell r="UZ140">
            <v>0</v>
          </cell>
          <cell r="VA140">
            <v>0</v>
          </cell>
          <cell r="VB140">
            <v>0</v>
          </cell>
          <cell r="VC140">
            <v>0</v>
          </cell>
          <cell r="VD140">
            <v>0</v>
          </cell>
          <cell r="VE140">
            <v>0</v>
          </cell>
          <cell r="VF140">
            <v>0</v>
          </cell>
          <cell r="VG140">
            <v>0</v>
          </cell>
          <cell r="VH140">
            <v>0</v>
          </cell>
          <cell r="VI140">
            <v>0</v>
          </cell>
          <cell r="VJ140">
            <v>0</v>
          </cell>
          <cell r="VK140">
            <v>0</v>
          </cell>
          <cell r="VL140">
            <v>0</v>
          </cell>
          <cell r="VM140">
            <v>0</v>
          </cell>
          <cell r="VN140">
            <v>0</v>
          </cell>
          <cell r="VO140">
            <v>0</v>
          </cell>
          <cell r="VP140">
            <v>0</v>
          </cell>
          <cell r="VQ140">
            <v>0</v>
          </cell>
          <cell r="VR140">
            <v>0</v>
          </cell>
          <cell r="VS140">
            <v>0</v>
          </cell>
          <cell r="VT140">
            <v>0</v>
          </cell>
          <cell r="VU140">
            <v>0</v>
          </cell>
          <cell r="VV140">
            <v>0</v>
          </cell>
          <cell r="VW140">
            <v>0</v>
          </cell>
          <cell r="VX140">
            <v>0</v>
          </cell>
          <cell r="VY140">
            <v>0</v>
          </cell>
          <cell r="VZ140">
            <v>0</v>
          </cell>
          <cell r="WA140">
            <v>0</v>
          </cell>
          <cell r="WB140">
            <v>0</v>
          </cell>
          <cell r="WC140">
            <v>0</v>
          </cell>
          <cell r="WD140">
            <v>0</v>
          </cell>
          <cell r="WE140">
            <v>0</v>
          </cell>
          <cell r="WF140">
            <v>0</v>
          </cell>
          <cell r="WG140">
            <v>0</v>
          </cell>
          <cell r="WH140">
            <v>0</v>
          </cell>
          <cell r="WI140">
            <v>0</v>
          </cell>
          <cell r="WJ140">
            <v>0</v>
          </cell>
          <cell r="WK140">
            <v>0</v>
          </cell>
          <cell r="WL140">
            <v>0</v>
          </cell>
          <cell r="WM140">
            <v>0</v>
          </cell>
          <cell r="WN140">
            <v>0</v>
          </cell>
          <cell r="WO140">
            <v>0</v>
          </cell>
          <cell r="WP140">
            <v>0</v>
          </cell>
          <cell r="WQ140">
            <v>0</v>
          </cell>
          <cell r="WR140">
            <v>0</v>
          </cell>
          <cell r="WS140">
            <v>0</v>
          </cell>
          <cell r="WT140">
            <v>0</v>
          </cell>
          <cell r="WU140">
            <v>0</v>
          </cell>
          <cell r="WV140">
            <v>0</v>
          </cell>
          <cell r="WW140">
            <v>0</v>
          </cell>
          <cell r="WX140">
            <v>0</v>
          </cell>
          <cell r="WY140">
            <v>0</v>
          </cell>
          <cell r="WZ140">
            <v>0</v>
          </cell>
          <cell r="XA140">
            <v>0</v>
          </cell>
          <cell r="XB140">
            <v>0</v>
          </cell>
          <cell r="XC140">
            <v>0</v>
          </cell>
          <cell r="XD140">
            <v>0</v>
          </cell>
          <cell r="XE140">
            <v>0</v>
          </cell>
          <cell r="XF140">
            <v>0</v>
          </cell>
          <cell r="XG140">
            <v>0</v>
          </cell>
          <cell r="XH140">
            <v>0</v>
          </cell>
          <cell r="XI140">
            <v>0</v>
          </cell>
          <cell r="XJ140">
            <v>0</v>
          </cell>
          <cell r="XK140">
            <v>0</v>
          </cell>
          <cell r="XL140">
            <v>0</v>
          </cell>
          <cell r="XM140">
            <v>0</v>
          </cell>
          <cell r="XN140">
            <v>0</v>
          </cell>
          <cell r="XO140">
            <v>0</v>
          </cell>
          <cell r="XP140">
            <v>0</v>
          </cell>
          <cell r="XQ140">
            <v>0</v>
          </cell>
          <cell r="XR140">
            <v>0</v>
          </cell>
          <cell r="XS140">
            <v>0</v>
          </cell>
          <cell r="XT140">
            <v>0</v>
          </cell>
          <cell r="XU140">
            <v>0</v>
          </cell>
          <cell r="XV140">
            <v>0</v>
          </cell>
          <cell r="XW140">
            <v>0</v>
          </cell>
          <cell r="XX140">
            <v>0</v>
          </cell>
          <cell r="XY140">
            <v>0</v>
          </cell>
          <cell r="XZ140">
            <v>0</v>
          </cell>
          <cell r="YA140">
            <v>0</v>
          </cell>
          <cell r="YB140">
            <v>0</v>
          </cell>
          <cell r="YC140">
            <v>0</v>
          </cell>
          <cell r="YD140">
            <v>0</v>
          </cell>
          <cell r="YE140">
            <v>0</v>
          </cell>
          <cell r="YF140">
            <v>0</v>
          </cell>
          <cell r="YG140">
            <v>0</v>
          </cell>
          <cell r="YH140">
            <v>0</v>
          </cell>
          <cell r="YI140">
            <v>0</v>
          </cell>
          <cell r="YJ140">
            <v>0</v>
          </cell>
          <cell r="YK140">
            <v>0</v>
          </cell>
          <cell r="YL140">
            <v>0</v>
          </cell>
          <cell r="YM140">
            <v>0</v>
          </cell>
          <cell r="YN140">
            <v>0</v>
          </cell>
          <cell r="YO140">
            <v>0</v>
          </cell>
          <cell r="YP140">
            <v>0</v>
          </cell>
          <cell r="YQ140">
            <v>0</v>
          </cell>
          <cell r="YR140">
            <v>0</v>
          </cell>
          <cell r="YS140">
            <v>0</v>
          </cell>
          <cell r="YT140">
            <v>0</v>
          </cell>
          <cell r="YU140">
            <v>0</v>
          </cell>
          <cell r="YV140">
            <v>0</v>
          </cell>
          <cell r="YW140">
            <v>0</v>
          </cell>
          <cell r="YX140">
            <v>0</v>
          </cell>
          <cell r="YY140">
            <v>0</v>
          </cell>
          <cell r="YZ140">
            <v>0</v>
          </cell>
          <cell r="ZA140">
            <v>0</v>
          </cell>
          <cell r="ZB140">
            <v>0</v>
          </cell>
          <cell r="ZC140">
            <v>0</v>
          </cell>
          <cell r="ZD140">
            <v>0</v>
          </cell>
          <cell r="ZE140">
            <v>0</v>
          </cell>
          <cell r="ZF140">
            <v>0</v>
          </cell>
          <cell r="ZG140">
            <v>0</v>
          </cell>
          <cell r="ZH140">
            <v>0</v>
          </cell>
          <cell r="ZI140">
            <v>0</v>
          </cell>
          <cell r="ZJ140">
            <v>0</v>
          </cell>
          <cell r="ZK140">
            <v>0</v>
          </cell>
          <cell r="ZL140">
            <v>0</v>
          </cell>
          <cell r="ZM140">
            <v>0</v>
          </cell>
          <cell r="ZN140">
            <v>0</v>
          </cell>
          <cell r="ZO140">
            <v>0</v>
          </cell>
          <cell r="ZP140">
            <v>0</v>
          </cell>
          <cell r="ZQ140">
            <v>0</v>
          </cell>
          <cell r="ZR140">
            <v>0</v>
          </cell>
          <cell r="ZS140">
            <v>0</v>
          </cell>
          <cell r="ZT140">
            <v>0</v>
          </cell>
          <cell r="ZU140">
            <v>0</v>
          </cell>
          <cell r="ZV140">
            <v>0</v>
          </cell>
          <cell r="ZW140">
            <v>0</v>
          </cell>
          <cell r="ZX140">
            <v>0</v>
          </cell>
          <cell r="ZY140">
            <v>0</v>
          </cell>
          <cell r="ZZ140">
            <v>0</v>
          </cell>
          <cell r="AAA140">
            <v>0</v>
          </cell>
          <cell r="AAB140">
            <v>0</v>
          </cell>
          <cell r="AAC140">
            <v>0</v>
          </cell>
          <cell r="AAD140">
            <v>0</v>
          </cell>
          <cell r="AAE140">
            <v>0</v>
          </cell>
          <cell r="AAF140">
            <v>0</v>
          </cell>
          <cell r="AAG140">
            <v>0</v>
          </cell>
          <cell r="AAH140">
            <v>0</v>
          </cell>
          <cell r="AAI140">
            <v>0</v>
          </cell>
          <cell r="AAJ140">
            <v>0</v>
          </cell>
          <cell r="AAK140">
            <v>0</v>
          </cell>
          <cell r="AAL140">
            <v>0</v>
          </cell>
          <cell r="AAM140">
            <v>0</v>
          </cell>
          <cell r="AAN140">
            <v>0</v>
          </cell>
          <cell r="AAO140">
            <v>0</v>
          </cell>
          <cell r="AAP140">
            <v>0</v>
          </cell>
          <cell r="AAQ140">
            <v>0</v>
          </cell>
          <cell r="AAR140">
            <v>0</v>
          </cell>
          <cell r="AAS140">
            <v>0</v>
          </cell>
          <cell r="AAT140">
            <v>0</v>
          </cell>
          <cell r="AAU140">
            <v>0</v>
          </cell>
          <cell r="AAV140">
            <v>0</v>
          </cell>
          <cell r="AAW140">
            <v>0</v>
          </cell>
          <cell r="AAX140">
            <v>0</v>
          </cell>
          <cell r="AAY140">
            <v>0</v>
          </cell>
          <cell r="AAZ140">
            <v>0</v>
          </cell>
          <cell r="ABA140">
            <v>0</v>
          </cell>
          <cell r="ABB140">
            <v>0</v>
          </cell>
          <cell r="ABC140">
            <v>0</v>
          </cell>
          <cell r="ABD140">
            <v>0</v>
          </cell>
          <cell r="ABE140">
            <v>0</v>
          </cell>
          <cell r="ABF140">
            <v>0</v>
          </cell>
          <cell r="ABG140">
            <v>0</v>
          </cell>
          <cell r="ABH140">
            <v>0</v>
          </cell>
          <cell r="ABI140">
            <v>0</v>
          </cell>
          <cell r="ABJ140">
            <v>0</v>
          </cell>
          <cell r="ABK140">
            <v>0</v>
          </cell>
          <cell r="ABL140">
            <v>0</v>
          </cell>
          <cell r="ABM140">
            <v>0</v>
          </cell>
          <cell r="ABN140">
            <v>0</v>
          </cell>
          <cell r="ABO140">
            <v>0</v>
          </cell>
          <cell r="ABP140">
            <v>0</v>
          </cell>
          <cell r="ABQ140">
            <v>0</v>
          </cell>
          <cell r="ABR140">
            <v>0</v>
          </cell>
          <cell r="ABS140">
            <v>0</v>
          </cell>
          <cell r="ABT140">
            <v>0</v>
          </cell>
          <cell r="ABU140">
            <v>0</v>
          </cell>
          <cell r="ABV140">
            <v>0</v>
          </cell>
          <cell r="ABW140">
            <v>0</v>
          </cell>
          <cell r="ABX140">
            <v>0</v>
          </cell>
          <cell r="ABY140">
            <v>0</v>
          </cell>
          <cell r="ABZ140">
            <v>0</v>
          </cell>
          <cell r="ACA140">
            <v>0</v>
          </cell>
          <cell r="ACB140">
            <v>0</v>
          </cell>
          <cell r="ACC140">
            <v>0</v>
          </cell>
          <cell r="ACD140">
            <v>0</v>
          </cell>
          <cell r="ACE140">
            <v>0</v>
          </cell>
          <cell r="ACF140">
            <v>0</v>
          </cell>
          <cell r="ACG140">
            <v>0</v>
          </cell>
          <cell r="ACH140">
            <v>0</v>
          </cell>
          <cell r="ACI140">
            <v>0</v>
          </cell>
          <cell r="ACJ140">
            <v>0</v>
          </cell>
          <cell r="ACK140">
            <v>0</v>
          </cell>
          <cell r="ACL140">
            <v>0</v>
          </cell>
          <cell r="ACM140">
            <v>0</v>
          </cell>
          <cell r="ACN140">
            <v>0</v>
          </cell>
          <cell r="ACO140">
            <v>0</v>
          </cell>
          <cell r="ACP140">
            <v>0</v>
          </cell>
          <cell r="ACQ140">
            <v>0</v>
          </cell>
          <cell r="ACR140">
            <v>0</v>
          </cell>
          <cell r="ACS140">
            <v>0</v>
          </cell>
          <cell r="ACT140">
            <v>0</v>
          </cell>
          <cell r="ACU140">
            <v>0</v>
          </cell>
          <cell r="ACV140">
            <v>0</v>
          </cell>
          <cell r="ACW140">
            <v>0</v>
          </cell>
          <cell r="ACX140">
            <v>0</v>
          </cell>
          <cell r="ACY140">
            <v>0</v>
          </cell>
          <cell r="ACZ140">
            <v>0</v>
          </cell>
          <cell r="ADA140">
            <v>0</v>
          </cell>
          <cell r="ADB140">
            <v>0</v>
          </cell>
          <cell r="ADC140">
            <v>5076</v>
          </cell>
          <cell r="ADD140">
            <v>12492</v>
          </cell>
          <cell r="ADE140">
            <v>0</v>
          </cell>
          <cell r="ADF140">
            <v>0</v>
          </cell>
          <cell r="ADG140">
            <v>0</v>
          </cell>
          <cell r="ADH140">
            <v>0</v>
          </cell>
          <cell r="ADI140">
            <v>17568</v>
          </cell>
          <cell r="ADJ140">
            <v>0</v>
          </cell>
          <cell r="ADK140">
            <v>0</v>
          </cell>
          <cell r="ADL140">
            <v>0</v>
          </cell>
          <cell r="ADM140">
            <v>0</v>
          </cell>
          <cell r="ADN140">
            <v>0</v>
          </cell>
          <cell r="ADO140">
            <v>0</v>
          </cell>
          <cell r="ADP140">
            <v>17568</v>
          </cell>
          <cell r="ADQ140">
            <v>0</v>
          </cell>
          <cell r="ADR140">
            <v>0</v>
          </cell>
          <cell r="ADS140">
            <v>0</v>
          </cell>
          <cell r="ADT140">
            <v>0</v>
          </cell>
          <cell r="ADU140">
            <v>0</v>
          </cell>
          <cell r="ADV140">
            <v>0</v>
          </cell>
          <cell r="ADW140">
            <v>0</v>
          </cell>
          <cell r="ADX140">
            <v>0</v>
          </cell>
          <cell r="ADY140">
            <v>0</v>
          </cell>
          <cell r="ADZ140">
            <v>0</v>
          </cell>
          <cell r="AEA140">
            <v>0</v>
          </cell>
          <cell r="AEB140">
            <v>0</v>
          </cell>
          <cell r="AEC140">
            <v>0</v>
          </cell>
          <cell r="AED140">
            <v>0</v>
          </cell>
          <cell r="AEE140">
            <v>0</v>
          </cell>
          <cell r="AEF140">
            <v>0</v>
          </cell>
          <cell r="AEG140">
            <v>0</v>
          </cell>
          <cell r="AEH140">
            <v>0</v>
          </cell>
          <cell r="AEI140">
            <v>0</v>
          </cell>
          <cell r="AEJ140">
            <v>0</v>
          </cell>
          <cell r="AEK140">
            <v>0</v>
          </cell>
          <cell r="AEL140">
            <v>0</v>
          </cell>
          <cell r="AEM140">
            <v>0</v>
          </cell>
          <cell r="AEN140">
            <v>0</v>
          </cell>
          <cell r="AEO140">
            <v>0</v>
          </cell>
          <cell r="AEP140">
            <v>0</v>
          </cell>
          <cell r="AEQ140">
            <v>0</v>
          </cell>
          <cell r="AER140">
            <v>0</v>
          </cell>
          <cell r="AES140">
            <v>0</v>
          </cell>
          <cell r="AET140">
            <v>0</v>
          </cell>
          <cell r="AEU140">
            <v>0</v>
          </cell>
          <cell r="AEV140">
            <v>0</v>
          </cell>
          <cell r="AEW140">
            <v>0</v>
          </cell>
          <cell r="AEX140">
            <v>0</v>
          </cell>
          <cell r="AEY140">
            <v>0</v>
          </cell>
          <cell r="AEZ140">
            <v>0</v>
          </cell>
          <cell r="AFA140">
            <v>0</v>
          </cell>
          <cell r="AFB140">
            <v>0</v>
          </cell>
          <cell r="AFC140">
            <v>0</v>
          </cell>
          <cell r="AFD140">
            <v>0</v>
          </cell>
          <cell r="AFE140">
            <v>0</v>
          </cell>
          <cell r="AFF140">
            <v>0</v>
          </cell>
          <cell r="AFG140">
            <v>0</v>
          </cell>
          <cell r="AFH140">
            <v>0</v>
          </cell>
          <cell r="AFI140">
            <v>0</v>
          </cell>
          <cell r="AFJ140">
            <v>0</v>
          </cell>
          <cell r="AFK140">
            <v>0</v>
          </cell>
          <cell r="AFL140">
            <v>0</v>
          </cell>
          <cell r="AFM140">
            <v>0</v>
          </cell>
          <cell r="AFN140">
            <v>0</v>
          </cell>
          <cell r="AFO140">
            <v>0</v>
          </cell>
          <cell r="AFP140">
            <v>0</v>
          </cell>
          <cell r="AFQ140">
            <v>0</v>
          </cell>
          <cell r="AFR140">
            <v>0</v>
          </cell>
          <cell r="AFS140">
            <v>0</v>
          </cell>
          <cell r="AFT140">
            <v>0</v>
          </cell>
          <cell r="AFU140">
            <v>0</v>
          </cell>
          <cell r="AFV140">
            <v>0</v>
          </cell>
          <cell r="AFW140">
            <v>0</v>
          </cell>
          <cell r="AFX140">
            <v>0</v>
          </cell>
          <cell r="AFY140">
            <v>0</v>
          </cell>
          <cell r="AFZ140">
            <v>0</v>
          </cell>
          <cell r="AGA140">
            <v>0</v>
          </cell>
          <cell r="AGB140">
            <v>0</v>
          </cell>
          <cell r="AGC140">
            <v>0</v>
          </cell>
          <cell r="AGD140">
            <v>0</v>
          </cell>
          <cell r="AGE140">
            <v>0</v>
          </cell>
          <cell r="AGF140">
            <v>977</v>
          </cell>
          <cell r="AGG140">
            <v>850</v>
          </cell>
          <cell r="AGH140">
            <v>501</v>
          </cell>
          <cell r="AGI140">
            <v>1351</v>
          </cell>
          <cell r="AGJ140">
            <v>1128</v>
          </cell>
          <cell r="AGK140">
            <v>3456</v>
          </cell>
          <cell r="AGL140">
            <v>0</v>
          </cell>
          <cell r="AGM140">
            <v>0</v>
          </cell>
          <cell r="AGN140">
            <v>0</v>
          </cell>
          <cell r="AGO140">
            <v>0</v>
          </cell>
          <cell r="AGP140">
            <v>0</v>
          </cell>
          <cell r="AGQ140">
            <v>0</v>
          </cell>
          <cell r="AGR140">
            <v>3456</v>
          </cell>
          <cell r="AGS140">
            <v>8061</v>
          </cell>
          <cell r="AGT140">
            <v>0</v>
          </cell>
          <cell r="AGU140">
            <v>0</v>
          </cell>
          <cell r="AGV140">
            <v>0</v>
          </cell>
          <cell r="AGW140">
            <v>8061</v>
          </cell>
          <cell r="AGX140">
            <v>0</v>
          </cell>
          <cell r="AGY140">
            <v>0</v>
          </cell>
          <cell r="AGZ140">
            <v>0</v>
          </cell>
          <cell r="AHA140">
            <v>0</v>
          </cell>
          <cell r="AHB140">
            <v>0</v>
          </cell>
          <cell r="AHC140">
            <v>0</v>
          </cell>
          <cell r="AHD140">
            <v>0</v>
          </cell>
          <cell r="AHE140">
            <v>0</v>
          </cell>
          <cell r="AHF140">
            <v>0</v>
          </cell>
          <cell r="AHG140">
            <v>0</v>
          </cell>
          <cell r="AHH140">
            <v>0</v>
          </cell>
          <cell r="AHI140">
            <v>0</v>
          </cell>
          <cell r="AHJ140">
            <v>0</v>
          </cell>
          <cell r="AHK140">
            <v>0</v>
          </cell>
          <cell r="AHL140">
            <v>0</v>
          </cell>
          <cell r="AHM140">
            <v>0</v>
          </cell>
          <cell r="AHN140">
            <v>0</v>
          </cell>
          <cell r="AHO140">
            <v>0</v>
          </cell>
          <cell r="AHP140">
            <v>0</v>
          </cell>
          <cell r="AHQ140">
            <v>0</v>
          </cell>
          <cell r="AHR140">
            <v>0</v>
          </cell>
          <cell r="AHS140">
            <v>0</v>
          </cell>
          <cell r="AHT140">
            <v>0</v>
          </cell>
          <cell r="AHU140">
            <v>0</v>
          </cell>
          <cell r="AHV140">
            <v>0</v>
          </cell>
          <cell r="AHW140">
            <v>0</v>
          </cell>
          <cell r="AHX140">
            <v>0</v>
          </cell>
          <cell r="AHY140">
            <v>0</v>
          </cell>
          <cell r="AHZ140">
            <v>0</v>
          </cell>
          <cell r="AIA140">
            <v>0</v>
          </cell>
          <cell r="AIB140">
            <v>0</v>
          </cell>
          <cell r="AIC140">
            <v>0</v>
          </cell>
          <cell r="AID140">
            <v>0</v>
          </cell>
          <cell r="AIE140">
            <v>0</v>
          </cell>
          <cell r="AIF140">
            <v>0</v>
          </cell>
          <cell r="AIG140">
            <v>0</v>
          </cell>
          <cell r="AIH140">
            <v>0</v>
          </cell>
          <cell r="AII140">
            <v>0</v>
          </cell>
          <cell r="AIJ140">
            <v>0</v>
          </cell>
          <cell r="AIK140">
            <v>0</v>
          </cell>
          <cell r="AIL140">
            <v>0</v>
          </cell>
          <cell r="AIM140">
            <v>0</v>
          </cell>
          <cell r="AIN140">
            <v>0</v>
          </cell>
          <cell r="AIO140">
            <v>0</v>
          </cell>
          <cell r="AIP140">
            <v>0</v>
          </cell>
          <cell r="AIQ140">
            <v>0</v>
          </cell>
          <cell r="AIR140">
            <v>0</v>
          </cell>
          <cell r="AIS140">
            <v>0</v>
          </cell>
          <cell r="AIT140">
            <v>0</v>
          </cell>
          <cell r="AIU140">
            <v>0</v>
          </cell>
          <cell r="AIV140">
            <v>0</v>
          </cell>
          <cell r="AIW140">
            <v>0</v>
          </cell>
          <cell r="AIX140">
            <v>0</v>
          </cell>
          <cell r="AIY140">
            <v>0</v>
          </cell>
          <cell r="AIZ140">
            <v>0</v>
          </cell>
          <cell r="AJA140">
            <v>0</v>
          </cell>
          <cell r="AJB140">
            <v>0</v>
          </cell>
          <cell r="AJC140">
            <v>0</v>
          </cell>
          <cell r="AJD140">
            <v>0</v>
          </cell>
          <cell r="AJE140">
            <v>0</v>
          </cell>
          <cell r="AJF140">
            <v>0</v>
          </cell>
          <cell r="AJG140">
            <v>0</v>
          </cell>
          <cell r="AJH140">
            <v>0</v>
          </cell>
          <cell r="AJI140">
            <v>0</v>
          </cell>
          <cell r="AJJ140">
            <v>0</v>
          </cell>
          <cell r="AJK140">
            <v>0</v>
          </cell>
          <cell r="AJL140">
            <v>0</v>
          </cell>
          <cell r="AJM140">
            <v>0</v>
          </cell>
          <cell r="AJN140">
            <v>0</v>
          </cell>
          <cell r="AJO140">
            <v>0</v>
          </cell>
          <cell r="AJP140">
            <v>0</v>
          </cell>
          <cell r="AJQ140">
            <v>0</v>
          </cell>
          <cell r="AJR140">
            <v>0</v>
          </cell>
          <cell r="AJS140">
            <v>0</v>
          </cell>
          <cell r="AJT140">
            <v>0</v>
          </cell>
          <cell r="AJU140">
            <v>0</v>
          </cell>
          <cell r="AJV140">
            <v>0</v>
          </cell>
          <cell r="AJW140">
            <v>0</v>
          </cell>
          <cell r="AJX140">
            <v>0</v>
          </cell>
          <cell r="AJY140">
            <v>0</v>
          </cell>
          <cell r="AJZ140">
            <v>0</v>
          </cell>
          <cell r="AKA140">
            <v>0</v>
          </cell>
          <cell r="AKB140">
            <v>0</v>
          </cell>
          <cell r="AKC140">
            <v>0</v>
          </cell>
          <cell r="AKD140">
            <v>0</v>
          </cell>
          <cell r="AKE140">
            <v>0</v>
          </cell>
          <cell r="AKF140">
            <v>0</v>
          </cell>
          <cell r="AKG140">
            <v>0</v>
          </cell>
          <cell r="AKH140">
            <v>0</v>
          </cell>
          <cell r="AKI140">
            <v>0</v>
          </cell>
          <cell r="AKJ140">
            <v>0</v>
          </cell>
          <cell r="AKK140">
            <v>0</v>
          </cell>
          <cell r="AKL140">
            <v>0</v>
          </cell>
          <cell r="AKM140">
            <v>0</v>
          </cell>
          <cell r="AKN140">
            <v>0</v>
          </cell>
          <cell r="AKO140">
            <v>0</v>
          </cell>
          <cell r="AKP140">
            <v>0</v>
          </cell>
          <cell r="AKQ140">
            <v>0</v>
          </cell>
          <cell r="AKR140">
            <v>0</v>
          </cell>
          <cell r="AKS140">
            <v>0</v>
          </cell>
          <cell r="AKT140">
            <v>0</v>
          </cell>
          <cell r="AKU140">
            <v>0</v>
          </cell>
          <cell r="AKV140">
            <v>0</v>
          </cell>
          <cell r="AKW140">
            <v>0</v>
          </cell>
          <cell r="AKX140">
            <v>0</v>
          </cell>
          <cell r="AKY140">
            <v>0</v>
          </cell>
          <cell r="AKZ140">
            <v>0</v>
          </cell>
          <cell r="ALA140">
            <v>0</v>
          </cell>
          <cell r="ALB140">
            <v>0</v>
          </cell>
          <cell r="ALC140">
            <v>0</v>
          </cell>
          <cell r="ALD140">
            <v>0</v>
          </cell>
          <cell r="ALE140">
            <v>0</v>
          </cell>
          <cell r="ALF140">
            <v>0</v>
          </cell>
          <cell r="ALG140">
            <v>0</v>
          </cell>
          <cell r="ALH140">
            <v>0</v>
          </cell>
          <cell r="ALI140">
            <v>0</v>
          </cell>
          <cell r="ALJ140">
            <v>0</v>
          </cell>
          <cell r="ALK140">
            <v>0</v>
          </cell>
          <cell r="ALL140">
            <v>0</v>
          </cell>
          <cell r="ALM140">
            <v>0</v>
          </cell>
          <cell r="ALN140">
            <v>0</v>
          </cell>
          <cell r="ALO140">
            <v>0</v>
          </cell>
          <cell r="ALP140">
            <v>0</v>
          </cell>
          <cell r="ALQ140">
            <v>0</v>
          </cell>
          <cell r="ALR140">
            <v>0</v>
          </cell>
          <cell r="ALS140">
            <v>0</v>
          </cell>
          <cell r="ALT140">
            <v>0</v>
          </cell>
          <cell r="ALU140">
            <v>0</v>
          </cell>
          <cell r="ALV140">
            <v>0</v>
          </cell>
          <cell r="ALW140">
            <v>0</v>
          </cell>
          <cell r="ALX140">
            <v>0</v>
          </cell>
          <cell r="ALY140">
            <v>0</v>
          </cell>
          <cell r="ALZ140">
            <v>0</v>
          </cell>
          <cell r="AMA140">
            <v>0</v>
          </cell>
          <cell r="AMB140">
            <v>0</v>
          </cell>
          <cell r="AMC140">
            <v>0</v>
          </cell>
          <cell r="AMD140">
            <v>0</v>
          </cell>
          <cell r="AME140">
            <v>0</v>
          </cell>
          <cell r="AMF140">
            <v>0</v>
          </cell>
          <cell r="AMG140">
            <v>0</v>
          </cell>
          <cell r="AMH140">
            <v>0</v>
          </cell>
          <cell r="AMI140">
            <v>0</v>
          </cell>
          <cell r="AMJ140">
            <v>0</v>
          </cell>
          <cell r="AMK140">
            <v>0</v>
          </cell>
          <cell r="AML140">
            <v>0</v>
          </cell>
          <cell r="AMM140">
            <v>0</v>
          </cell>
          <cell r="AMN140">
            <v>0</v>
          </cell>
          <cell r="AMO140">
            <v>0</v>
          </cell>
          <cell r="AMP140">
            <v>0</v>
          </cell>
          <cell r="AMQ140">
            <v>0</v>
          </cell>
          <cell r="AMR140">
            <v>0</v>
          </cell>
          <cell r="AMS140">
            <v>0</v>
          </cell>
          <cell r="AMT140">
            <v>0</v>
          </cell>
          <cell r="AMU140">
            <v>0</v>
          </cell>
          <cell r="AMV140">
            <v>0</v>
          </cell>
          <cell r="AMW140">
            <v>0</v>
          </cell>
          <cell r="AMX140">
            <v>0</v>
          </cell>
          <cell r="AMY140">
            <v>0</v>
          </cell>
          <cell r="AMZ140">
            <v>0</v>
          </cell>
          <cell r="ANA140">
            <v>0</v>
          </cell>
          <cell r="ANB140">
            <v>0</v>
          </cell>
          <cell r="ANC140">
            <v>0</v>
          </cell>
          <cell r="AND140">
            <v>0</v>
          </cell>
          <cell r="ANE140">
            <v>0</v>
          </cell>
          <cell r="ANF140">
            <v>0</v>
          </cell>
          <cell r="ANG140">
            <v>0</v>
          </cell>
          <cell r="ANH140">
            <v>0</v>
          </cell>
          <cell r="ANI140">
            <v>0</v>
          </cell>
          <cell r="ANJ140">
            <v>0</v>
          </cell>
          <cell r="ANK140">
            <v>0</v>
          </cell>
          <cell r="ANL140">
            <v>0</v>
          </cell>
          <cell r="ANM140">
            <v>0</v>
          </cell>
          <cell r="ANN140">
            <v>0</v>
          </cell>
          <cell r="ANO140">
            <v>0</v>
          </cell>
          <cell r="ANP140">
            <v>0</v>
          </cell>
          <cell r="ANQ140">
            <v>0</v>
          </cell>
          <cell r="ANR140">
            <v>0</v>
          </cell>
          <cell r="ANS140">
            <v>0</v>
          </cell>
          <cell r="ANT140">
            <v>0</v>
          </cell>
          <cell r="ANU140">
            <v>0</v>
          </cell>
          <cell r="ANV140">
            <v>0</v>
          </cell>
          <cell r="ANW140">
            <v>0</v>
          </cell>
          <cell r="ANX140">
            <v>0</v>
          </cell>
          <cell r="ANY140">
            <v>0</v>
          </cell>
          <cell r="ANZ140">
            <v>0</v>
          </cell>
          <cell r="AOA140">
            <v>0</v>
          </cell>
          <cell r="AOB140">
            <v>0</v>
          </cell>
          <cell r="AOC140">
            <v>0</v>
          </cell>
          <cell r="AOD140">
            <v>0</v>
          </cell>
          <cell r="AOE140">
            <v>0</v>
          </cell>
          <cell r="AOF140">
            <v>0</v>
          </cell>
          <cell r="AOG140">
            <v>0</v>
          </cell>
          <cell r="AOH140">
            <v>0</v>
          </cell>
          <cell r="AOI140">
            <v>0</v>
          </cell>
          <cell r="AOJ140">
            <v>0</v>
          </cell>
          <cell r="AOK140">
            <v>0</v>
          </cell>
          <cell r="AOL140">
            <v>0</v>
          </cell>
          <cell r="AOM140">
            <v>0</v>
          </cell>
          <cell r="AON140">
            <v>0</v>
          </cell>
          <cell r="AOO140">
            <v>0</v>
          </cell>
          <cell r="AOP140">
            <v>0</v>
          </cell>
          <cell r="AOQ140">
            <v>5076</v>
          </cell>
          <cell r="AOR140">
            <v>23428</v>
          </cell>
          <cell r="AOS140">
            <v>850</v>
          </cell>
          <cell r="AOT140">
            <v>591</v>
          </cell>
          <cell r="AOU140">
            <v>1441</v>
          </cell>
          <cell r="AOV140">
            <v>1578</v>
          </cell>
          <cell r="AOW140">
            <v>31523</v>
          </cell>
          <cell r="AOX140">
            <v>1100</v>
          </cell>
          <cell r="AOY140">
            <v>0</v>
          </cell>
          <cell r="AOZ140">
            <v>0</v>
          </cell>
          <cell r="APA140">
            <v>0</v>
          </cell>
          <cell r="APB140">
            <v>0</v>
          </cell>
          <cell r="APC140">
            <v>1100</v>
          </cell>
          <cell r="APD140">
            <v>32623</v>
          </cell>
          <cell r="APE140">
            <v>8061</v>
          </cell>
          <cell r="APF140">
            <v>0</v>
          </cell>
          <cell r="APG140">
            <v>0</v>
          </cell>
          <cell r="APH140">
            <v>0</v>
          </cell>
          <cell r="API140">
            <v>8061</v>
          </cell>
          <cell r="APJ140">
            <v>0</v>
          </cell>
          <cell r="APK140">
            <v>501</v>
          </cell>
          <cell r="APL140">
            <v>4286</v>
          </cell>
          <cell r="APM140">
            <v>515</v>
          </cell>
          <cell r="APN140">
            <v>129</v>
          </cell>
          <cell r="APO140">
            <v>148</v>
          </cell>
          <cell r="APP140">
            <v>55</v>
          </cell>
          <cell r="APQ140">
            <v>5634</v>
          </cell>
          <cell r="APR140">
            <v>0</v>
          </cell>
          <cell r="APS140">
            <v>0</v>
          </cell>
          <cell r="APT140">
            <v>0</v>
          </cell>
          <cell r="APU140">
            <v>0</v>
          </cell>
          <cell r="APV140">
            <v>0</v>
          </cell>
          <cell r="APW140">
            <v>0</v>
          </cell>
          <cell r="APX140">
            <v>0</v>
          </cell>
          <cell r="APY140">
            <v>0</v>
          </cell>
          <cell r="APZ140">
            <v>0</v>
          </cell>
          <cell r="AQA140">
            <v>0</v>
          </cell>
          <cell r="AQB140">
            <v>0</v>
          </cell>
          <cell r="AQC140">
            <v>0</v>
          </cell>
          <cell r="AQD140">
            <v>0</v>
          </cell>
          <cell r="AQE140">
            <v>0</v>
          </cell>
          <cell r="AQF140">
            <v>0</v>
          </cell>
          <cell r="AQG140">
            <v>0</v>
          </cell>
          <cell r="AQH140">
            <v>0</v>
          </cell>
          <cell r="AQI140">
            <v>0</v>
          </cell>
          <cell r="AQJ140">
            <v>0</v>
          </cell>
          <cell r="AQK140">
            <v>0</v>
          </cell>
          <cell r="AQL140">
            <v>0</v>
          </cell>
          <cell r="AQM140">
            <v>0</v>
          </cell>
          <cell r="AQN140">
            <v>0</v>
          </cell>
          <cell r="AQO140">
            <v>0</v>
          </cell>
          <cell r="AQP140">
            <v>0</v>
          </cell>
          <cell r="AQQ140">
            <v>0</v>
          </cell>
          <cell r="AQR140">
            <v>0</v>
          </cell>
          <cell r="AQS140">
            <v>0</v>
          </cell>
          <cell r="AQT140">
            <v>0</v>
          </cell>
          <cell r="AQU140">
            <v>0</v>
          </cell>
          <cell r="AQV140">
            <v>0</v>
          </cell>
          <cell r="AQW140">
            <v>0</v>
          </cell>
          <cell r="AQX140">
            <v>0</v>
          </cell>
          <cell r="AQY140">
            <v>0</v>
          </cell>
          <cell r="AQZ140">
            <v>0</v>
          </cell>
          <cell r="ARA140">
            <v>0</v>
          </cell>
          <cell r="ARB140">
            <v>0</v>
          </cell>
          <cell r="ARC140">
            <v>0</v>
          </cell>
          <cell r="ARD140">
            <v>0</v>
          </cell>
          <cell r="ARE140">
            <v>0</v>
          </cell>
          <cell r="ARF140">
            <v>0</v>
          </cell>
          <cell r="ARG140">
            <v>0</v>
          </cell>
          <cell r="ARH140">
            <v>0</v>
          </cell>
          <cell r="ARI140">
            <v>0</v>
          </cell>
          <cell r="ARJ140">
            <v>0</v>
          </cell>
          <cell r="ARK140">
            <v>0</v>
          </cell>
          <cell r="ARL140">
            <v>0</v>
          </cell>
          <cell r="ARM140">
            <v>0</v>
          </cell>
          <cell r="ARN140">
            <v>0</v>
          </cell>
          <cell r="ARO140">
            <v>0</v>
          </cell>
          <cell r="ARP140">
            <v>0</v>
          </cell>
          <cell r="ARQ140">
            <v>0</v>
          </cell>
          <cell r="ARR140">
            <v>0</v>
          </cell>
          <cell r="ARS140">
            <v>0</v>
          </cell>
          <cell r="ART140">
            <v>0</v>
          </cell>
          <cell r="ARU140">
            <v>0</v>
          </cell>
          <cell r="ARV140">
            <v>0</v>
          </cell>
          <cell r="ARW140">
            <v>0</v>
          </cell>
          <cell r="ARX140">
            <v>0</v>
          </cell>
          <cell r="ARY140">
            <v>0</v>
          </cell>
          <cell r="ARZ140">
            <v>0</v>
          </cell>
          <cell r="ASA140">
            <v>0</v>
          </cell>
          <cell r="ASB140">
            <v>0</v>
          </cell>
          <cell r="ASC140">
            <v>0</v>
          </cell>
          <cell r="ASD140">
            <v>0</v>
          </cell>
          <cell r="ASE140">
            <v>0</v>
          </cell>
          <cell r="ASF140">
            <v>0</v>
          </cell>
          <cell r="ASG140">
            <v>0</v>
          </cell>
          <cell r="ASH140">
            <v>0</v>
          </cell>
          <cell r="ASI140">
            <v>0</v>
          </cell>
          <cell r="ASJ140">
            <v>0</v>
          </cell>
          <cell r="ASK140">
            <v>0</v>
          </cell>
          <cell r="ASL140">
            <v>0</v>
          </cell>
          <cell r="ASM140">
            <v>0</v>
          </cell>
          <cell r="ASN140">
            <v>0</v>
          </cell>
          <cell r="ASO140">
            <v>0</v>
          </cell>
          <cell r="ASP140">
            <v>0</v>
          </cell>
          <cell r="ASQ140">
            <v>0</v>
          </cell>
          <cell r="ASR140">
            <v>0</v>
          </cell>
          <cell r="ASS140">
            <v>0</v>
          </cell>
          <cell r="AST140">
            <v>0</v>
          </cell>
          <cell r="ASU140">
            <v>0</v>
          </cell>
          <cell r="ASV140">
            <v>0</v>
          </cell>
          <cell r="ASW140">
            <v>0</v>
          </cell>
          <cell r="ASX140">
            <v>0</v>
          </cell>
          <cell r="ASY140">
            <v>0</v>
          </cell>
          <cell r="ASZ140">
            <v>0</v>
          </cell>
          <cell r="ATA140">
            <v>0</v>
          </cell>
          <cell r="ATB140">
            <v>0</v>
          </cell>
          <cell r="ATC140">
            <v>0</v>
          </cell>
          <cell r="ATD140">
            <v>0</v>
          </cell>
          <cell r="ATE140">
            <v>0</v>
          </cell>
          <cell r="ATF140">
            <v>0</v>
          </cell>
          <cell r="ATG140">
            <v>0</v>
          </cell>
          <cell r="ATH140">
            <v>0</v>
          </cell>
          <cell r="ATI140">
            <v>0</v>
          </cell>
          <cell r="ATJ140">
            <v>0</v>
          </cell>
          <cell r="ATK140">
            <v>0</v>
          </cell>
          <cell r="ATL140">
            <v>0</v>
          </cell>
          <cell r="ATM140">
            <v>0</v>
          </cell>
          <cell r="ATN140">
            <v>0</v>
          </cell>
          <cell r="ATO140">
            <v>0</v>
          </cell>
          <cell r="ATP140">
            <v>0</v>
          </cell>
          <cell r="ATQ140">
            <v>0</v>
          </cell>
          <cell r="ATR140">
            <v>0</v>
          </cell>
          <cell r="ATS140">
            <v>0</v>
          </cell>
          <cell r="ATT140">
            <v>0</v>
          </cell>
          <cell r="ATU140">
            <v>0</v>
          </cell>
          <cell r="ATV140">
            <v>0</v>
          </cell>
          <cell r="ATW140">
            <v>0</v>
          </cell>
          <cell r="ATX140">
            <v>0</v>
          </cell>
          <cell r="ATY140">
            <v>0</v>
          </cell>
          <cell r="ATZ140">
            <v>0</v>
          </cell>
          <cell r="AUA140">
            <v>0</v>
          </cell>
          <cell r="AUB140">
            <v>0</v>
          </cell>
          <cell r="AUC140">
            <v>0</v>
          </cell>
          <cell r="AUD140">
            <v>0</v>
          </cell>
          <cell r="AUE140">
            <v>0</v>
          </cell>
          <cell r="AUF140">
            <v>0</v>
          </cell>
          <cell r="AUG140">
            <v>0</v>
          </cell>
          <cell r="AUH140">
            <v>0</v>
          </cell>
          <cell r="AUI140">
            <v>0</v>
          </cell>
          <cell r="AUJ140">
            <v>0</v>
          </cell>
          <cell r="AUK140">
            <v>0</v>
          </cell>
          <cell r="AUL140">
            <v>0</v>
          </cell>
          <cell r="AUM140">
            <v>0</v>
          </cell>
          <cell r="AUN140">
            <v>0</v>
          </cell>
          <cell r="AUO140">
            <v>0</v>
          </cell>
          <cell r="AUP140">
            <v>0</v>
          </cell>
          <cell r="AUQ140">
            <v>0</v>
          </cell>
          <cell r="AUR140">
            <v>0</v>
          </cell>
          <cell r="AUS140">
            <v>0</v>
          </cell>
          <cell r="AUT140">
            <v>0</v>
          </cell>
          <cell r="AUU140">
            <v>0</v>
          </cell>
          <cell r="AUV140">
            <v>0</v>
          </cell>
          <cell r="AUW140">
            <v>0</v>
          </cell>
          <cell r="AUX140">
            <v>0</v>
          </cell>
          <cell r="AUY140">
            <v>0</v>
          </cell>
          <cell r="AUZ140">
            <v>0</v>
          </cell>
          <cell r="AVA140">
            <v>0</v>
          </cell>
          <cell r="AVB140">
            <v>0</v>
          </cell>
          <cell r="AVC140">
            <v>0</v>
          </cell>
          <cell r="AVD140">
            <v>0</v>
          </cell>
          <cell r="AVE140">
            <v>0</v>
          </cell>
          <cell r="AVF140">
            <v>0</v>
          </cell>
          <cell r="AVG140">
            <v>0</v>
          </cell>
          <cell r="AVH140">
            <v>0</v>
          </cell>
          <cell r="AVI140">
            <v>0</v>
          </cell>
          <cell r="AVJ140">
            <v>0</v>
          </cell>
          <cell r="AVK140">
            <v>0</v>
          </cell>
          <cell r="AVL140">
            <v>0</v>
          </cell>
          <cell r="AVM140">
            <v>0</v>
          </cell>
          <cell r="AVN140">
            <v>0</v>
          </cell>
          <cell r="AVO140">
            <v>0</v>
          </cell>
          <cell r="AVP140">
            <v>0</v>
          </cell>
          <cell r="AVQ140">
            <v>0</v>
          </cell>
          <cell r="AVR140">
            <v>0</v>
          </cell>
          <cell r="AVS140">
            <v>0</v>
          </cell>
          <cell r="AVT140">
            <v>0</v>
          </cell>
          <cell r="AVU140">
            <v>0</v>
          </cell>
          <cell r="AVV140">
            <v>0</v>
          </cell>
          <cell r="AVW140">
            <v>0</v>
          </cell>
          <cell r="AVX140">
            <v>0</v>
          </cell>
          <cell r="AVY140">
            <v>0</v>
          </cell>
          <cell r="AVZ140">
            <v>0</v>
          </cell>
          <cell r="AWA140">
            <v>0</v>
          </cell>
          <cell r="AWB140">
            <v>0</v>
          </cell>
          <cell r="AWC140">
            <v>0</v>
          </cell>
          <cell r="AWD140">
            <v>0</v>
          </cell>
          <cell r="AWE140">
            <v>0</v>
          </cell>
          <cell r="AWF140">
            <v>0</v>
          </cell>
          <cell r="AWG140">
            <v>0</v>
          </cell>
          <cell r="AWH140">
            <v>0</v>
          </cell>
          <cell r="AWI140">
            <v>0</v>
          </cell>
          <cell r="AWJ140">
            <v>0</v>
          </cell>
          <cell r="AWK140">
            <v>0</v>
          </cell>
          <cell r="AWL140">
            <v>0</v>
          </cell>
          <cell r="AWM140">
            <v>0</v>
          </cell>
          <cell r="AWN140">
            <v>0</v>
          </cell>
          <cell r="AWO140">
            <v>0</v>
          </cell>
          <cell r="AWP140">
            <v>0</v>
          </cell>
          <cell r="AWQ140">
            <v>0</v>
          </cell>
          <cell r="AWR140">
            <v>0</v>
          </cell>
          <cell r="AWS140">
            <v>0</v>
          </cell>
          <cell r="AWT140">
            <v>0</v>
          </cell>
          <cell r="AWU140">
            <v>0</v>
          </cell>
          <cell r="AWV140">
            <v>0</v>
          </cell>
          <cell r="AWW140">
            <v>0</v>
          </cell>
          <cell r="AWX140">
            <v>0</v>
          </cell>
          <cell r="AWY140">
            <v>0</v>
          </cell>
          <cell r="AWZ140">
            <v>0</v>
          </cell>
          <cell r="AXA140">
            <v>0</v>
          </cell>
          <cell r="AXB140">
            <v>0</v>
          </cell>
          <cell r="AXC140">
            <v>0</v>
          </cell>
          <cell r="AXD140">
            <v>0</v>
          </cell>
          <cell r="AXE140">
            <v>0</v>
          </cell>
          <cell r="AXF140">
            <v>0</v>
          </cell>
          <cell r="AXG140">
            <v>0</v>
          </cell>
          <cell r="AXH140">
            <v>0</v>
          </cell>
          <cell r="AXI140">
            <v>0</v>
          </cell>
          <cell r="AXJ140">
            <v>0</v>
          </cell>
          <cell r="AXK140">
            <v>0</v>
          </cell>
          <cell r="AXL140">
            <v>0</v>
          </cell>
          <cell r="AXM140">
            <v>0</v>
          </cell>
          <cell r="AXN140">
            <v>0</v>
          </cell>
          <cell r="AXO140">
            <v>0</v>
          </cell>
          <cell r="AXP140">
            <v>0</v>
          </cell>
          <cell r="AXQ140">
            <v>0</v>
          </cell>
          <cell r="AXR140">
            <v>0</v>
          </cell>
          <cell r="AXS140">
            <v>0</v>
          </cell>
          <cell r="AXT140">
            <v>0</v>
          </cell>
          <cell r="AXU140">
            <v>0</v>
          </cell>
          <cell r="AXV140">
            <v>0</v>
          </cell>
          <cell r="AXW140">
            <v>0</v>
          </cell>
          <cell r="AXX140">
            <v>0</v>
          </cell>
          <cell r="AXY140">
            <v>0</v>
          </cell>
          <cell r="AXZ140">
            <v>0</v>
          </cell>
          <cell r="AYA140">
            <v>0</v>
          </cell>
          <cell r="AYB140">
            <v>0</v>
          </cell>
          <cell r="AYC140">
            <v>0</v>
          </cell>
          <cell r="AYD140">
            <v>0</v>
          </cell>
          <cell r="AYE140">
            <v>3736</v>
          </cell>
          <cell r="AYF140">
            <v>0</v>
          </cell>
          <cell r="AYG140">
            <v>5634</v>
          </cell>
          <cell r="AYH140">
            <v>0</v>
          </cell>
          <cell r="AYI140">
            <v>1100</v>
          </cell>
          <cell r="AYJ140">
            <v>0</v>
          </cell>
          <cell r="AYK140">
            <v>0</v>
          </cell>
          <cell r="AYL140">
            <v>0</v>
          </cell>
          <cell r="AYM140">
            <v>0</v>
          </cell>
          <cell r="AYN140">
            <v>490</v>
          </cell>
          <cell r="AYO140">
            <v>0</v>
          </cell>
          <cell r="AYP140">
            <v>639</v>
          </cell>
          <cell r="AYQ140">
            <v>0</v>
          </cell>
          <cell r="AYR140">
            <v>0</v>
          </cell>
          <cell r="AYS140">
            <v>0</v>
          </cell>
          <cell r="AYT140">
            <v>17568</v>
          </cell>
          <cell r="AYU140">
            <v>0</v>
          </cell>
          <cell r="AYV140">
            <v>0</v>
          </cell>
          <cell r="AYW140">
            <v>0</v>
          </cell>
          <cell r="AYX140">
            <v>0</v>
          </cell>
          <cell r="AYY140">
            <v>0</v>
          </cell>
          <cell r="AYZ140">
            <v>3456</v>
          </cell>
          <cell r="AZA140">
            <v>0</v>
          </cell>
          <cell r="AZB140">
            <v>0</v>
          </cell>
          <cell r="AZC140">
            <v>0</v>
          </cell>
          <cell r="AZD140">
            <v>0</v>
          </cell>
          <cell r="AZE140">
            <v>32623</v>
          </cell>
          <cell r="AZF140">
            <v>0</v>
          </cell>
          <cell r="AZG140">
            <v>32623</v>
          </cell>
          <cell r="AZH140">
            <v>8210</v>
          </cell>
          <cell r="AZI140">
            <v>0</v>
          </cell>
          <cell r="AZJ140">
            <v>5013</v>
          </cell>
          <cell r="AZK140">
            <v>0</v>
          </cell>
          <cell r="AZL140">
            <v>0</v>
          </cell>
          <cell r="AZM140">
            <v>0</v>
          </cell>
          <cell r="AZN140">
            <v>0</v>
          </cell>
          <cell r="AZO140">
            <v>0</v>
          </cell>
          <cell r="AZP140">
            <v>8061</v>
          </cell>
          <cell r="AZQ140">
            <v>0</v>
          </cell>
          <cell r="AZR140">
            <v>0</v>
          </cell>
          <cell r="AZS140">
            <v>0</v>
          </cell>
          <cell r="AZT140">
            <v>0</v>
          </cell>
          <cell r="AZU140">
            <v>0</v>
          </cell>
          <cell r="AZV140">
            <v>11339</v>
          </cell>
          <cell r="AZW140">
            <v>32623</v>
          </cell>
          <cell r="AZX140">
            <v>0</v>
          </cell>
          <cell r="AZY140">
            <v>0</v>
          </cell>
          <cell r="AZZ140">
            <v>0</v>
          </cell>
          <cell r="BAA140">
            <v>154053</v>
          </cell>
          <cell r="BAB140">
            <v>11339</v>
          </cell>
          <cell r="BAC140">
            <v>4951</v>
          </cell>
          <cell r="BAD140">
            <v>6388</v>
          </cell>
          <cell r="BAE140">
            <v>160441</v>
          </cell>
          <cell r="BAF140">
            <v>106804</v>
          </cell>
          <cell r="BAG140">
            <v>115300</v>
          </cell>
          <cell r="BAH140">
            <v>8496</v>
          </cell>
          <cell r="BAI140">
            <v>0</v>
          </cell>
          <cell r="BAJ140">
            <v>0</v>
          </cell>
          <cell r="BAK140">
            <v>0</v>
          </cell>
          <cell r="BAL140">
            <v>106804</v>
          </cell>
          <cell r="BAM140">
            <v>115300</v>
          </cell>
          <cell r="BAN140">
            <v>8496</v>
          </cell>
          <cell r="BAO140">
            <v>12200</v>
          </cell>
          <cell r="BAP140">
            <v>6000</v>
          </cell>
          <cell r="BAQ140">
            <v>-6200</v>
          </cell>
          <cell r="BAR140">
            <v>94604</v>
          </cell>
          <cell r="BAS140">
            <v>109300</v>
          </cell>
          <cell r="BAT140">
            <v>14696</v>
          </cell>
          <cell r="BAU140">
            <v>0</v>
          </cell>
          <cell r="BAV140">
            <v>0</v>
          </cell>
          <cell r="BAW140">
            <v>0</v>
          </cell>
          <cell r="BAX140">
            <v>200000</v>
          </cell>
          <cell r="BAY140">
            <v>200000</v>
          </cell>
          <cell r="BAZ140">
            <v>0</v>
          </cell>
          <cell r="BBA140">
            <v>0</v>
          </cell>
          <cell r="BBB140">
            <v>0</v>
          </cell>
          <cell r="BBC140">
            <v>0</v>
          </cell>
        </row>
        <row r="141">
          <cell r="A141" t="str">
            <v>E06000013</v>
          </cell>
          <cell r="B141">
            <v>0</v>
          </cell>
          <cell r="C141">
            <v>30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3085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085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539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1539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1539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39</v>
          </cell>
          <cell r="AR141">
            <v>120</v>
          </cell>
          <cell r="AS141">
            <v>0</v>
          </cell>
          <cell r="AT141">
            <v>120</v>
          </cell>
          <cell r="AU141">
            <v>0</v>
          </cell>
          <cell r="AV141">
            <v>159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159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81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81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81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4744</v>
          </cell>
          <cell r="CF141">
            <v>120</v>
          </cell>
          <cell r="CG141">
            <v>0</v>
          </cell>
          <cell r="CH141">
            <v>120</v>
          </cell>
          <cell r="CI141">
            <v>0</v>
          </cell>
          <cell r="CJ141">
            <v>4864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4864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12463</v>
          </cell>
          <cell r="CZ141">
            <v>167</v>
          </cell>
          <cell r="DA141">
            <v>0</v>
          </cell>
          <cell r="DB141">
            <v>167</v>
          </cell>
          <cell r="DC141">
            <v>0</v>
          </cell>
          <cell r="DD141">
            <v>1263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1263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14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14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14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344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344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344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16043</v>
          </cell>
          <cell r="IJ141">
            <v>167</v>
          </cell>
          <cell r="IK141">
            <v>0</v>
          </cell>
          <cell r="IL141">
            <v>167</v>
          </cell>
          <cell r="IM141">
            <v>0</v>
          </cell>
          <cell r="IN141">
            <v>1621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S141">
            <v>0</v>
          </cell>
          <cell r="IT141">
            <v>0</v>
          </cell>
          <cell r="IU141">
            <v>1621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50</v>
          </cell>
          <cell r="JZ141">
            <v>50</v>
          </cell>
          <cell r="KA141">
            <v>0</v>
          </cell>
          <cell r="KB141">
            <v>5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5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Q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X141">
            <v>0</v>
          </cell>
          <cell r="LY141">
            <v>0</v>
          </cell>
          <cell r="LZ141">
            <v>0</v>
          </cell>
          <cell r="MA141">
            <v>0</v>
          </cell>
          <cell r="MB141">
            <v>0</v>
          </cell>
          <cell r="MC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I141">
            <v>0</v>
          </cell>
          <cell r="MJ141">
            <v>0</v>
          </cell>
          <cell r="MK141">
            <v>4631</v>
          </cell>
          <cell r="ML141">
            <v>0</v>
          </cell>
          <cell r="MM141">
            <v>47</v>
          </cell>
          <cell r="MN141">
            <v>0</v>
          </cell>
          <cell r="MO141">
            <v>0</v>
          </cell>
          <cell r="MP141">
            <v>4678</v>
          </cell>
          <cell r="MQ141">
            <v>4678</v>
          </cell>
          <cell r="MR141">
            <v>0</v>
          </cell>
          <cell r="MS141">
            <v>0</v>
          </cell>
          <cell r="MT141">
            <v>0</v>
          </cell>
          <cell r="MU141">
            <v>0</v>
          </cell>
          <cell r="MV141">
            <v>0</v>
          </cell>
          <cell r="MW141">
            <v>0</v>
          </cell>
          <cell r="MX141">
            <v>0</v>
          </cell>
          <cell r="MY141">
            <v>35</v>
          </cell>
          <cell r="MZ141">
            <v>224</v>
          </cell>
          <cell r="NA141">
            <v>0</v>
          </cell>
          <cell r="NB141">
            <v>0</v>
          </cell>
          <cell r="NC141">
            <v>0</v>
          </cell>
          <cell r="ND141">
            <v>0</v>
          </cell>
          <cell r="NE141">
            <v>259</v>
          </cell>
          <cell r="NF141">
            <v>196</v>
          </cell>
          <cell r="NG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196</v>
          </cell>
          <cell r="NL141">
            <v>455</v>
          </cell>
          <cell r="NM141">
            <v>0</v>
          </cell>
          <cell r="NN141">
            <v>0</v>
          </cell>
          <cell r="NO141">
            <v>0</v>
          </cell>
          <cell r="NP141">
            <v>0</v>
          </cell>
          <cell r="NQ141">
            <v>0</v>
          </cell>
          <cell r="NR141">
            <v>0</v>
          </cell>
          <cell r="NS141">
            <v>0</v>
          </cell>
          <cell r="NT141">
            <v>12980</v>
          </cell>
          <cell r="NU141">
            <v>0</v>
          </cell>
          <cell r="NV141">
            <v>75</v>
          </cell>
          <cell r="NW141">
            <v>75</v>
          </cell>
          <cell r="NX141">
            <v>0</v>
          </cell>
          <cell r="NY141">
            <v>13055</v>
          </cell>
          <cell r="NZ141">
            <v>3000</v>
          </cell>
          <cell r="OA141">
            <v>0</v>
          </cell>
          <cell r="OB141">
            <v>0</v>
          </cell>
          <cell r="OC141">
            <v>0</v>
          </cell>
          <cell r="OD141">
            <v>0</v>
          </cell>
          <cell r="OE141">
            <v>3000</v>
          </cell>
          <cell r="OF141">
            <v>16055</v>
          </cell>
          <cell r="OG141">
            <v>0</v>
          </cell>
          <cell r="OH141">
            <v>0</v>
          </cell>
          <cell r="OI141">
            <v>0</v>
          </cell>
          <cell r="OJ141">
            <v>0</v>
          </cell>
          <cell r="OK141">
            <v>0</v>
          </cell>
          <cell r="OL141">
            <v>0</v>
          </cell>
          <cell r="OM141">
            <v>0</v>
          </cell>
          <cell r="ON141">
            <v>1908</v>
          </cell>
          <cell r="OO141">
            <v>254</v>
          </cell>
          <cell r="OP141">
            <v>0</v>
          </cell>
          <cell r="OQ141">
            <v>254</v>
          </cell>
          <cell r="OR141">
            <v>0</v>
          </cell>
          <cell r="OS141">
            <v>2162</v>
          </cell>
          <cell r="OT141">
            <v>0</v>
          </cell>
          <cell r="OU141">
            <v>0</v>
          </cell>
          <cell r="OV141">
            <v>0</v>
          </cell>
          <cell r="OW141">
            <v>0</v>
          </cell>
          <cell r="OX141">
            <v>0</v>
          </cell>
          <cell r="OY141">
            <v>0</v>
          </cell>
          <cell r="OZ141">
            <v>2162</v>
          </cell>
          <cell r="PA141">
            <v>0</v>
          </cell>
          <cell r="PB141">
            <v>0</v>
          </cell>
          <cell r="PC141">
            <v>0</v>
          </cell>
          <cell r="PD141">
            <v>0</v>
          </cell>
          <cell r="PE141">
            <v>0</v>
          </cell>
          <cell r="PF141">
            <v>0</v>
          </cell>
          <cell r="PG141">
            <v>0</v>
          </cell>
          <cell r="PH141">
            <v>0</v>
          </cell>
          <cell r="PI141">
            <v>0</v>
          </cell>
          <cell r="PJ141">
            <v>0</v>
          </cell>
          <cell r="PK141">
            <v>0</v>
          </cell>
          <cell r="PL141">
            <v>0</v>
          </cell>
          <cell r="PM141">
            <v>0</v>
          </cell>
          <cell r="PN141">
            <v>0</v>
          </cell>
          <cell r="PO141">
            <v>0</v>
          </cell>
          <cell r="PP141">
            <v>0</v>
          </cell>
          <cell r="PQ141">
            <v>0</v>
          </cell>
          <cell r="PR141">
            <v>0</v>
          </cell>
          <cell r="PS141">
            <v>0</v>
          </cell>
          <cell r="PT141">
            <v>0</v>
          </cell>
          <cell r="PU141">
            <v>0</v>
          </cell>
          <cell r="PV141">
            <v>0</v>
          </cell>
          <cell r="PW141">
            <v>0</v>
          </cell>
          <cell r="PX141">
            <v>0</v>
          </cell>
          <cell r="PY141">
            <v>0</v>
          </cell>
          <cell r="PZ141">
            <v>0</v>
          </cell>
          <cell r="QA141">
            <v>0</v>
          </cell>
          <cell r="QB141">
            <v>1403</v>
          </cell>
          <cell r="QC141">
            <v>0</v>
          </cell>
          <cell r="QD141">
            <v>0</v>
          </cell>
          <cell r="QE141">
            <v>0</v>
          </cell>
          <cell r="QF141">
            <v>0</v>
          </cell>
          <cell r="QG141">
            <v>1403</v>
          </cell>
          <cell r="QH141">
            <v>0</v>
          </cell>
          <cell r="QI141">
            <v>0</v>
          </cell>
          <cell r="QJ141">
            <v>0</v>
          </cell>
          <cell r="QK141">
            <v>0</v>
          </cell>
          <cell r="QL141">
            <v>0</v>
          </cell>
          <cell r="QM141">
            <v>0</v>
          </cell>
          <cell r="QN141">
            <v>1403</v>
          </cell>
          <cell r="QO141">
            <v>0</v>
          </cell>
          <cell r="QP141">
            <v>0</v>
          </cell>
          <cell r="QQ141">
            <v>0</v>
          </cell>
          <cell r="QR141">
            <v>0</v>
          </cell>
          <cell r="QS141">
            <v>0</v>
          </cell>
          <cell r="QT141">
            <v>0</v>
          </cell>
          <cell r="QU141">
            <v>35</v>
          </cell>
          <cell r="QV141">
            <v>16515</v>
          </cell>
          <cell r="QW141">
            <v>254</v>
          </cell>
          <cell r="QX141">
            <v>75</v>
          </cell>
          <cell r="QY141">
            <v>329</v>
          </cell>
          <cell r="QZ141">
            <v>0</v>
          </cell>
          <cell r="RA141">
            <v>16879</v>
          </cell>
          <cell r="RB141">
            <v>3196</v>
          </cell>
          <cell r="RC141">
            <v>0</v>
          </cell>
          <cell r="RD141">
            <v>0</v>
          </cell>
          <cell r="RE141">
            <v>0</v>
          </cell>
          <cell r="RF141">
            <v>0</v>
          </cell>
          <cell r="RG141">
            <v>3196</v>
          </cell>
          <cell r="RH141">
            <v>20075</v>
          </cell>
          <cell r="RI141">
            <v>0</v>
          </cell>
          <cell r="RJ141">
            <v>0</v>
          </cell>
          <cell r="RK141">
            <v>0</v>
          </cell>
          <cell r="RL141">
            <v>0</v>
          </cell>
          <cell r="RM141">
            <v>0</v>
          </cell>
          <cell r="RN141">
            <v>0</v>
          </cell>
          <cell r="RO141">
            <v>0</v>
          </cell>
          <cell r="RP141">
            <v>0</v>
          </cell>
          <cell r="RQ141">
            <v>0</v>
          </cell>
          <cell r="RR141">
            <v>0</v>
          </cell>
          <cell r="RS141">
            <v>0</v>
          </cell>
          <cell r="RT141">
            <v>0</v>
          </cell>
          <cell r="RU141">
            <v>0</v>
          </cell>
          <cell r="RV141">
            <v>0</v>
          </cell>
          <cell r="RW141">
            <v>0</v>
          </cell>
          <cell r="RX141">
            <v>0</v>
          </cell>
          <cell r="RY141">
            <v>0</v>
          </cell>
          <cell r="RZ141">
            <v>0</v>
          </cell>
          <cell r="SA141">
            <v>0</v>
          </cell>
          <cell r="SB141">
            <v>0</v>
          </cell>
          <cell r="SC141">
            <v>0</v>
          </cell>
          <cell r="SD141">
            <v>0</v>
          </cell>
          <cell r="SE141">
            <v>0</v>
          </cell>
          <cell r="SF141">
            <v>0</v>
          </cell>
          <cell r="SG141">
            <v>0</v>
          </cell>
          <cell r="SH141">
            <v>0</v>
          </cell>
          <cell r="SI141">
            <v>0</v>
          </cell>
          <cell r="SJ141">
            <v>0</v>
          </cell>
          <cell r="SK141">
            <v>0</v>
          </cell>
          <cell r="SL141">
            <v>0</v>
          </cell>
          <cell r="SM141">
            <v>0</v>
          </cell>
          <cell r="SN141">
            <v>0</v>
          </cell>
          <cell r="SO141">
            <v>0</v>
          </cell>
          <cell r="SP141">
            <v>0</v>
          </cell>
          <cell r="SQ141">
            <v>0</v>
          </cell>
          <cell r="SR141">
            <v>0</v>
          </cell>
          <cell r="SS141">
            <v>0</v>
          </cell>
          <cell r="ST141">
            <v>0</v>
          </cell>
          <cell r="SU141">
            <v>0</v>
          </cell>
          <cell r="SV141">
            <v>0</v>
          </cell>
          <cell r="SW141">
            <v>0</v>
          </cell>
          <cell r="SX141">
            <v>0</v>
          </cell>
          <cell r="SY141">
            <v>0</v>
          </cell>
          <cell r="SZ141">
            <v>0</v>
          </cell>
          <cell r="TA141">
            <v>0</v>
          </cell>
          <cell r="TB141">
            <v>0</v>
          </cell>
          <cell r="TC141">
            <v>0</v>
          </cell>
          <cell r="TD141">
            <v>0</v>
          </cell>
          <cell r="TE141">
            <v>0</v>
          </cell>
          <cell r="TF141">
            <v>0</v>
          </cell>
          <cell r="TG141">
            <v>0</v>
          </cell>
          <cell r="TH141">
            <v>0</v>
          </cell>
          <cell r="TI141">
            <v>0</v>
          </cell>
          <cell r="TJ141">
            <v>0</v>
          </cell>
          <cell r="TK141">
            <v>0</v>
          </cell>
          <cell r="TL141">
            <v>0</v>
          </cell>
          <cell r="TM141">
            <v>0</v>
          </cell>
          <cell r="TN141">
            <v>0</v>
          </cell>
          <cell r="TO141">
            <v>0</v>
          </cell>
          <cell r="TP141">
            <v>0</v>
          </cell>
          <cell r="TQ141">
            <v>0</v>
          </cell>
          <cell r="TR141">
            <v>0</v>
          </cell>
          <cell r="TS141">
            <v>0</v>
          </cell>
          <cell r="TT141">
            <v>0</v>
          </cell>
          <cell r="TU141">
            <v>0</v>
          </cell>
          <cell r="TV141">
            <v>0</v>
          </cell>
          <cell r="TW141">
            <v>0</v>
          </cell>
          <cell r="TX141">
            <v>6117</v>
          </cell>
          <cell r="TY141">
            <v>0</v>
          </cell>
          <cell r="TZ141">
            <v>0</v>
          </cell>
          <cell r="UA141">
            <v>0</v>
          </cell>
          <cell r="UB141">
            <v>0</v>
          </cell>
          <cell r="UC141">
            <v>6117</v>
          </cell>
          <cell r="UD141">
            <v>0</v>
          </cell>
          <cell r="UE141">
            <v>0</v>
          </cell>
          <cell r="UF141">
            <v>0</v>
          </cell>
          <cell r="UG141">
            <v>0</v>
          </cell>
          <cell r="UH141">
            <v>0</v>
          </cell>
          <cell r="UI141">
            <v>0</v>
          </cell>
          <cell r="UJ141">
            <v>6117</v>
          </cell>
          <cell r="UK141">
            <v>0</v>
          </cell>
          <cell r="UL141">
            <v>0</v>
          </cell>
          <cell r="UM141">
            <v>0</v>
          </cell>
          <cell r="UN141">
            <v>0</v>
          </cell>
          <cell r="UO141">
            <v>0</v>
          </cell>
          <cell r="UP141">
            <v>0</v>
          </cell>
          <cell r="UQ141">
            <v>0</v>
          </cell>
          <cell r="UR141">
            <v>0</v>
          </cell>
          <cell r="US141">
            <v>0</v>
          </cell>
          <cell r="UT141">
            <v>0</v>
          </cell>
          <cell r="UU141">
            <v>0</v>
          </cell>
          <cell r="UV141">
            <v>0</v>
          </cell>
          <cell r="UW141">
            <v>0</v>
          </cell>
          <cell r="UX141">
            <v>0</v>
          </cell>
          <cell r="UY141">
            <v>0</v>
          </cell>
          <cell r="UZ141">
            <v>0</v>
          </cell>
          <cell r="VA141">
            <v>0</v>
          </cell>
          <cell r="VB141">
            <v>0</v>
          </cell>
          <cell r="VC141">
            <v>0</v>
          </cell>
          <cell r="VD141">
            <v>0</v>
          </cell>
          <cell r="VE141">
            <v>0</v>
          </cell>
          <cell r="VF141">
            <v>0</v>
          </cell>
          <cell r="VG141">
            <v>0</v>
          </cell>
          <cell r="VH141">
            <v>0</v>
          </cell>
          <cell r="VI141">
            <v>0</v>
          </cell>
          <cell r="VJ141">
            <v>0</v>
          </cell>
          <cell r="VK141">
            <v>0</v>
          </cell>
          <cell r="VL141">
            <v>0</v>
          </cell>
          <cell r="VM141">
            <v>0</v>
          </cell>
          <cell r="VN141">
            <v>0</v>
          </cell>
          <cell r="VO141">
            <v>0</v>
          </cell>
          <cell r="VP141">
            <v>0</v>
          </cell>
          <cell r="VQ141">
            <v>0</v>
          </cell>
          <cell r="VR141">
            <v>0</v>
          </cell>
          <cell r="VS141">
            <v>0</v>
          </cell>
          <cell r="VT141">
            <v>0</v>
          </cell>
          <cell r="VU141">
            <v>0</v>
          </cell>
          <cell r="VV141">
            <v>0</v>
          </cell>
          <cell r="VW141">
            <v>0</v>
          </cell>
          <cell r="VX141">
            <v>0</v>
          </cell>
          <cell r="VY141">
            <v>0</v>
          </cell>
          <cell r="VZ141">
            <v>0</v>
          </cell>
          <cell r="WA141">
            <v>0</v>
          </cell>
          <cell r="WB141">
            <v>0</v>
          </cell>
          <cell r="WC141">
            <v>0</v>
          </cell>
          <cell r="WD141">
            <v>0</v>
          </cell>
          <cell r="WE141">
            <v>0</v>
          </cell>
          <cell r="WF141">
            <v>0</v>
          </cell>
          <cell r="WG141">
            <v>0</v>
          </cell>
          <cell r="WH141">
            <v>0</v>
          </cell>
          <cell r="WI141">
            <v>0</v>
          </cell>
          <cell r="WJ141">
            <v>0</v>
          </cell>
          <cell r="WK141">
            <v>0</v>
          </cell>
          <cell r="WL141">
            <v>0</v>
          </cell>
          <cell r="WM141">
            <v>0</v>
          </cell>
          <cell r="WN141">
            <v>0</v>
          </cell>
          <cell r="WO141">
            <v>0</v>
          </cell>
          <cell r="WP141">
            <v>0</v>
          </cell>
          <cell r="WQ141">
            <v>0</v>
          </cell>
          <cell r="WR141">
            <v>0</v>
          </cell>
          <cell r="WS141">
            <v>0</v>
          </cell>
          <cell r="WT141">
            <v>0</v>
          </cell>
          <cell r="WU141">
            <v>0</v>
          </cell>
          <cell r="WV141">
            <v>0</v>
          </cell>
          <cell r="WW141">
            <v>0</v>
          </cell>
          <cell r="WX141">
            <v>0</v>
          </cell>
          <cell r="WY141">
            <v>0</v>
          </cell>
          <cell r="WZ141">
            <v>0</v>
          </cell>
          <cell r="XA141">
            <v>0</v>
          </cell>
          <cell r="XB141">
            <v>0</v>
          </cell>
          <cell r="XC141">
            <v>0</v>
          </cell>
          <cell r="XD141">
            <v>0</v>
          </cell>
          <cell r="XE141">
            <v>0</v>
          </cell>
          <cell r="XF141">
            <v>0</v>
          </cell>
          <cell r="XG141">
            <v>0</v>
          </cell>
          <cell r="XH141">
            <v>0</v>
          </cell>
          <cell r="XI141">
            <v>0</v>
          </cell>
          <cell r="XJ141">
            <v>0</v>
          </cell>
          <cell r="XK141">
            <v>0</v>
          </cell>
          <cell r="XL141">
            <v>0</v>
          </cell>
          <cell r="XM141">
            <v>0</v>
          </cell>
          <cell r="XN141">
            <v>0</v>
          </cell>
          <cell r="XO141">
            <v>0</v>
          </cell>
          <cell r="XP141">
            <v>0</v>
          </cell>
          <cell r="XQ141">
            <v>0</v>
          </cell>
          <cell r="XR141">
            <v>0</v>
          </cell>
          <cell r="XS141">
            <v>0</v>
          </cell>
          <cell r="XT141">
            <v>134</v>
          </cell>
          <cell r="XU141">
            <v>759</v>
          </cell>
          <cell r="XV141">
            <v>0</v>
          </cell>
          <cell r="XW141">
            <v>759</v>
          </cell>
          <cell r="XX141">
            <v>0</v>
          </cell>
          <cell r="XY141">
            <v>893</v>
          </cell>
          <cell r="XZ141">
            <v>0</v>
          </cell>
          <cell r="YA141">
            <v>0</v>
          </cell>
          <cell r="YB141">
            <v>0</v>
          </cell>
          <cell r="YC141">
            <v>0</v>
          </cell>
          <cell r="YD141">
            <v>0</v>
          </cell>
          <cell r="YE141">
            <v>0</v>
          </cell>
          <cell r="YF141">
            <v>893</v>
          </cell>
          <cell r="YG141">
            <v>0</v>
          </cell>
          <cell r="YH141">
            <v>0</v>
          </cell>
          <cell r="YI141">
            <v>0</v>
          </cell>
          <cell r="YJ141">
            <v>0</v>
          </cell>
          <cell r="YK141">
            <v>0</v>
          </cell>
          <cell r="YL141">
            <v>0</v>
          </cell>
          <cell r="YM141">
            <v>0</v>
          </cell>
          <cell r="YN141">
            <v>483</v>
          </cell>
          <cell r="YO141">
            <v>0</v>
          </cell>
          <cell r="YP141">
            <v>0</v>
          </cell>
          <cell r="YQ141">
            <v>0</v>
          </cell>
          <cell r="YR141">
            <v>0</v>
          </cell>
          <cell r="YS141">
            <v>483</v>
          </cell>
          <cell r="YT141">
            <v>0</v>
          </cell>
          <cell r="YU141">
            <v>0</v>
          </cell>
          <cell r="YV141">
            <v>0</v>
          </cell>
          <cell r="YW141">
            <v>0</v>
          </cell>
          <cell r="YX141">
            <v>0</v>
          </cell>
          <cell r="YY141">
            <v>0</v>
          </cell>
          <cell r="YZ141">
            <v>483</v>
          </cell>
          <cell r="ZA141">
            <v>0</v>
          </cell>
          <cell r="ZB141">
            <v>0</v>
          </cell>
          <cell r="ZC141">
            <v>0</v>
          </cell>
          <cell r="ZD141">
            <v>0</v>
          </cell>
          <cell r="ZE141">
            <v>0</v>
          </cell>
          <cell r="ZF141">
            <v>0</v>
          </cell>
          <cell r="ZG141">
            <v>0</v>
          </cell>
          <cell r="ZH141">
            <v>0</v>
          </cell>
          <cell r="ZI141">
            <v>0</v>
          </cell>
          <cell r="ZJ141">
            <v>0</v>
          </cell>
          <cell r="ZK141">
            <v>0</v>
          </cell>
          <cell r="ZL141">
            <v>0</v>
          </cell>
          <cell r="ZM141">
            <v>0</v>
          </cell>
          <cell r="ZN141">
            <v>0</v>
          </cell>
          <cell r="ZO141">
            <v>0</v>
          </cell>
          <cell r="ZP141">
            <v>0</v>
          </cell>
          <cell r="ZQ141">
            <v>0</v>
          </cell>
          <cell r="ZR141">
            <v>0</v>
          </cell>
          <cell r="ZS141">
            <v>0</v>
          </cell>
          <cell r="ZT141">
            <v>0</v>
          </cell>
          <cell r="ZU141">
            <v>0</v>
          </cell>
          <cell r="ZV141">
            <v>0</v>
          </cell>
          <cell r="ZW141">
            <v>0</v>
          </cell>
          <cell r="ZX141">
            <v>0</v>
          </cell>
          <cell r="ZY141">
            <v>0</v>
          </cell>
          <cell r="ZZ141">
            <v>0</v>
          </cell>
          <cell r="AAA141">
            <v>0</v>
          </cell>
          <cell r="AAB141">
            <v>0</v>
          </cell>
          <cell r="AAC141">
            <v>0</v>
          </cell>
          <cell r="AAD141">
            <v>0</v>
          </cell>
          <cell r="AAE141">
            <v>0</v>
          </cell>
          <cell r="AAF141">
            <v>0</v>
          </cell>
          <cell r="AAG141">
            <v>0</v>
          </cell>
          <cell r="AAH141">
            <v>0</v>
          </cell>
          <cell r="AAI141">
            <v>0</v>
          </cell>
          <cell r="AAJ141">
            <v>0</v>
          </cell>
          <cell r="AAK141">
            <v>0</v>
          </cell>
          <cell r="AAL141">
            <v>0</v>
          </cell>
          <cell r="AAM141">
            <v>0</v>
          </cell>
          <cell r="AAN141">
            <v>0</v>
          </cell>
          <cell r="AAO141">
            <v>0</v>
          </cell>
          <cell r="AAP141">
            <v>0</v>
          </cell>
          <cell r="AAQ141">
            <v>0</v>
          </cell>
          <cell r="AAR141">
            <v>0</v>
          </cell>
          <cell r="AAS141">
            <v>0</v>
          </cell>
          <cell r="AAT141">
            <v>0</v>
          </cell>
          <cell r="AAU141">
            <v>0</v>
          </cell>
          <cell r="AAV141">
            <v>0</v>
          </cell>
          <cell r="AAW141">
            <v>0</v>
          </cell>
          <cell r="AAX141">
            <v>0</v>
          </cell>
          <cell r="AAY141">
            <v>0</v>
          </cell>
          <cell r="AAZ141">
            <v>0</v>
          </cell>
          <cell r="ABA141">
            <v>0</v>
          </cell>
          <cell r="ABB141">
            <v>0</v>
          </cell>
          <cell r="ABC141">
            <v>0</v>
          </cell>
          <cell r="ABD141">
            <v>0</v>
          </cell>
          <cell r="ABE141">
            <v>0</v>
          </cell>
          <cell r="ABF141">
            <v>0</v>
          </cell>
          <cell r="ABG141">
            <v>0</v>
          </cell>
          <cell r="ABH141">
            <v>0</v>
          </cell>
          <cell r="ABI141">
            <v>0</v>
          </cell>
          <cell r="ABJ141">
            <v>0</v>
          </cell>
          <cell r="ABK141">
            <v>0</v>
          </cell>
          <cell r="ABL141">
            <v>0</v>
          </cell>
          <cell r="ABM141">
            <v>0</v>
          </cell>
          <cell r="ABN141">
            <v>0</v>
          </cell>
          <cell r="ABO141">
            <v>0</v>
          </cell>
          <cell r="ABP141">
            <v>0</v>
          </cell>
          <cell r="ABQ141">
            <v>0</v>
          </cell>
          <cell r="ABR141">
            <v>0</v>
          </cell>
          <cell r="ABS141">
            <v>0</v>
          </cell>
          <cell r="ABT141">
            <v>0</v>
          </cell>
          <cell r="ABU141">
            <v>0</v>
          </cell>
          <cell r="ABV141">
            <v>0</v>
          </cell>
          <cell r="ABW141">
            <v>0</v>
          </cell>
          <cell r="ABX141">
            <v>0</v>
          </cell>
          <cell r="ABY141">
            <v>0</v>
          </cell>
          <cell r="ABZ141">
            <v>0</v>
          </cell>
          <cell r="ACA141">
            <v>0</v>
          </cell>
          <cell r="ACB141">
            <v>0</v>
          </cell>
          <cell r="ACC141">
            <v>0</v>
          </cell>
          <cell r="ACD141">
            <v>0</v>
          </cell>
          <cell r="ACE141">
            <v>0</v>
          </cell>
          <cell r="ACF141">
            <v>0</v>
          </cell>
          <cell r="ACG141">
            <v>0</v>
          </cell>
          <cell r="ACH141">
            <v>0</v>
          </cell>
          <cell r="ACI141">
            <v>0</v>
          </cell>
          <cell r="ACJ141">
            <v>6734</v>
          </cell>
          <cell r="ACK141">
            <v>759</v>
          </cell>
          <cell r="ACL141">
            <v>0</v>
          </cell>
          <cell r="ACM141">
            <v>759</v>
          </cell>
          <cell r="ACN141">
            <v>0</v>
          </cell>
          <cell r="ACO141">
            <v>7493</v>
          </cell>
          <cell r="ACP141">
            <v>0</v>
          </cell>
          <cell r="ACQ141">
            <v>0</v>
          </cell>
          <cell r="ACR141">
            <v>0</v>
          </cell>
          <cell r="ACS141">
            <v>0</v>
          </cell>
          <cell r="ACT141">
            <v>0</v>
          </cell>
          <cell r="ACU141">
            <v>0</v>
          </cell>
          <cell r="ACV141">
            <v>7493</v>
          </cell>
          <cell r="ACW141">
            <v>0</v>
          </cell>
          <cell r="ACX141">
            <v>0</v>
          </cell>
          <cell r="ACY141">
            <v>0</v>
          </cell>
          <cell r="ACZ141">
            <v>0</v>
          </cell>
          <cell r="ADA141">
            <v>0</v>
          </cell>
          <cell r="ADB141">
            <v>0</v>
          </cell>
          <cell r="ADC141">
            <v>0</v>
          </cell>
          <cell r="ADD141">
            <v>293</v>
          </cell>
          <cell r="ADE141">
            <v>0</v>
          </cell>
          <cell r="ADF141">
            <v>0</v>
          </cell>
          <cell r="ADG141">
            <v>0</v>
          </cell>
          <cell r="ADH141">
            <v>0</v>
          </cell>
          <cell r="ADI141">
            <v>293</v>
          </cell>
          <cell r="ADJ141">
            <v>0</v>
          </cell>
          <cell r="ADK141">
            <v>0</v>
          </cell>
          <cell r="ADL141">
            <v>0</v>
          </cell>
          <cell r="ADM141">
            <v>0</v>
          </cell>
          <cell r="ADN141">
            <v>0</v>
          </cell>
          <cell r="ADO141">
            <v>0</v>
          </cell>
          <cell r="ADP141">
            <v>293</v>
          </cell>
          <cell r="ADQ141">
            <v>0</v>
          </cell>
          <cell r="ADR141">
            <v>0</v>
          </cell>
          <cell r="ADS141">
            <v>0</v>
          </cell>
          <cell r="ADT141">
            <v>0</v>
          </cell>
          <cell r="ADU141">
            <v>0</v>
          </cell>
          <cell r="ADV141">
            <v>0</v>
          </cell>
          <cell r="ADW141">
            <v>0</v>
          </cell>
          <cell r="ADX141">
            <v>0</v>
          </cell>
          <cell r="ADY141">
            <v>0</v>
          </cell>
          <cell r="ADZ141">
            <v>0</v>
          </cell>
          <cell r="AEA141">
            <v>0</v>
          </cell>
          <cell r="AEB141">
            <v>0</v>
          </cell>
          <cell r="AEC141">
            <v>0</v>
          </cell>
          <cell r="AED141">
            <v>0</v>
          </cell>
          <cell r="AEE141">
            <v>0</v>
          </cell>
          <cell r="AEF141">
            <v>0</v>
          </cell>
          <cell r="AEG141">
            <v>0</v>
          </cell>
          <cell r="AEH141">
            <v>0</v>
          </cell>
          <cell r="AEI141">
            <v>0</v>
          </cell>
          <cell r="AEJ141">
            <v>0</v>
          </cell>
          <cell r="AEK141">
            <v>0</v>
          </cell>
          <cell r="AEL141">
            <v>0</v>
          </cell>
          <cell r="AEM141">
            <v>0</v>
          </cell>
          <cell r="AEN141">
            <v>0</v>
          </cell>
          <cell r="AEO141">
            <v>0</v>
          </cell>
          <cell r="AEP141">
            <v>0</v>
          </cell>
          <cell r="AEQ141">
            <v>0</v>
          </cell>
          <cell r="AER141">
            <v>0</v>
          </cell>
          <cell r="AES141">
            <v>0</v>
          </cell>
          <cell r="AET141">
            <v>0</v>
          </cell>
          <cell r="AEU141">
            <v>0</v>
          </cell>
          <cell r="AEV141">
            <v>0</v>
          </cell>
          <cell r="AEW141">
            <v>0</v>
          </cell>
          <cell r="AEX141">
            <v>0</v>
          </cell>
          <cell r="AEY141">
            <v>0</v>
          </cell>
          <cell r="AEZ141">
            <v>0</v>
          </cell>
          <cell r="AFA141">
            <v>0</v>
          </cell>
          <cell r="AFB141">
            <v>0</v>
          </cell>
          <cell r="AFC141">
            <v>0</v>
          </cell>
          <cell r="AFD141">
            <v>0</v>
          </cell>
          <cell r="AFE141">
            <v>0</v>
          </cell>
          <cell r="AFF141">
            <v>0</v>
          </cell>
          <cell r="AFG141">
            <v>0</v>
          </cell>
          <cell r="AFH141">
            <v>0</v>
          </cell>
          <cell r="AFI141">
            <v>0</v>
          </cell>
          <cell r="AFJ141">
            <v>0</v>
          </cell>
          <cell r="AFK141">
            <v>0</v>
          </cell>
          <cell r="AFL141">
            <v>0</v>
          </cell>
          <cell r="AFM141">
            <v>0</v>
          </cell>
          <cell r="AFN141">
            <v>0</v>
          </cell>
          <cell r="AFO141">
            <v>0</v>
          </cell>
          <cell r="AFP141">
            <v>0</v>
          </cell>
          <cell r="AFQ141">
            <v>0</v>
          </cell>
          <cell r="AFR141">
            <v>0</v>
          </cell>
          <cell r="AFS141">
            <v>0</v>
          </cell>
          <cell r="AFT141">
            <v>0</v>
          </cell>
          <cell r="AFU141">
            <v>0</v>
          </cell>
          <cell r="AFV141">
            <v>0</v>
          </cell>
          <cell r="AFW141">
            <v>0</v>
          </cell>
          <cell r="AFX141">
            <v>0</v>
          </cell>
          <cell r="AFY141">
            <v>0</v>
          </cell>
          <cell r="AFZ141">
            <v>0</v>
          </cell>
          <cell r="AGA141">
            <v>0</v>
          </cell>
          <cell r="AGB141">
            <v>0</v>
          </cell>
          <cell r="AGC141">
            <v>0</v>
          </cell>
          <cell r="AGD141">
            <v>0</v>
          </cell>
          <cell r="AGE141">
            <v>0</v>
          </cell>
          <cell r="AGF141">
            <v>5847</v>
          </cell>
          <cell r="AGG141">
            <v>0</v>
          </cell>
          <cell r="AGH141">
            <v>785</v>
          </cell>
          <cell r="AGI141">
            <v>785</v>
          </cell>
          <cell r="AGJ141">
            <v>1666</v>
          </cell>
          <cell r="AGK141">
            <v>8298</v>
          </cell>
          <cell r="AGL141">
            <v>0</v>
          </cell>
          <cell r="AGM141">
            <v>0</v>
          </cell>
          <cell r="AGN141">
            <v>0</v>
          </cell>
          <cell r="AGO141">
            <v>0</v>
          </cell>
          <cell r="AGP141">
            <v>0</v>
          </cell>
          <cell r="AGQ141">
            <v>0</v>
          </cell>
          <cell r="AGR141">
            <v>8298</v>
          </cell>
          <cell r="AGS141">
            <v>7563</v>
          </cell>
          <cell r="AGT141">
            <v>0</v>
          </cell>
          <cell r="AGU141">
            <v>0</v>
          </cell>
          <cell r="AGV141">
            <v>0</v>
          </cell>
          <cell r="AGW141">
            <v>7563</v>
          </cell>
          <cell r="AGX141">
            <v>0</v>
          </cell>
          <cell r="AGY141">
            <v>0</v>
          </cell>
          <cell r="AGZ141">
            <v>0</v>
          </cell>
          <cell r="AHA141">
            <v>0</v>
          </cell>
          <cell r="AHB141">
            <v>0</v>
          </cell>
          <cell r="AHC141">
            <v>0</v>
          </cell>
          <cell r="AHD141">
            <v>0</v>
          </cell>
          <cell r="AHE141">
            <v>0</v>
          </cell>
          <cell r="AHF141">
            <v>0</v>
          </cell>
          <cell r="AHG141">
            <v>0</v>
          </cell>
          <cell r="AHH141">
            <v>0</v>
          </cell>
          <cell r="AHI141">
            <v>0</v>
          </cell>
          <cell r="AHJ141">
            <v>0</v>
          </cell>
          <cell r="AHK141">
            <v>0</v>
          </cell>
          <cell r="AHL141">
            <v>0</v>
          </cell>
          <cell r="AHM141">
            <v>0</v>
          </cell>
          <cell r="AHN141">
            <v>0</v>
          </cell>
          <cell r="AHO141">
            <v>0</v>
          </cell>
          <cell r="AHP141">
            <v>0</v>
          </cell>
          <cell r="AHQ141">
            <v>0</v>
          </cell>
          <cell r="AHR141">
            <v>0</v>
          </cell>
          <cell r="AHS141">
            <v>0</v>
          </cell>
          <cell r="AHT141">
            <v>0</v>
          </cell>
          <cell r="AHU141">
            <v>0</v>
          </cell>
          <cell r="AHV141">
            <v>0</v>
          </cell>
          <cell r="AHW141">
            <v>0</v>
          </cell>
          <cell r="AHX141">
            <v>0</v>
          </cell>
          <cell r="AHY141">
            <v>0</v>
          </cell>
          <cell r="AHZ141">
            <v>0</v>
          </cell>
          <cell r="AIA141">
            <v>0</v>
          </cell>
          <cell r="AIB141">
            <v>0</v>
          </cell>
          <cell r="AIC141">
            <v>0</v>
          </cell>
          <cell r="AID141">
            <v>0</v>
          </cell>
          <cell r="AIE141">
            <v>0</v>
          </cell>
          <cell r="AIF141">
            <v>0</v>
          </cell>
          <cell r="AIG141">
            <v>0</v>
          </cell>
          <cell r="AIH141">
            <v>0</v>
          </cell>
          <cell r="AII141">
            <v>0</v>
          </cell>
          <cell r="AIJ141">
            <v>0</v>
          </cell>
          <cell r="AIK141">
            <v>0</v>
          </cell>
          <cell r="AIL141">
            <v>0</v>
          </cell>
          <cell r="AIM141">
            <v>0</v>
          </cell>
          <cell r="AIN141">
            <v>0</v>
          </cell>
          <cell r="AIO141">
            <v>0</v>
          </cell>
          <cell r="AIP141">
            <v>0</v>
          </cell>
          <cell r="AIQ141">
            <v>0</v>
          </cell>
          <cell r="AIR141">
            <v>0</v>
          </cell>
          <cell r="AIS141">
            <v>0</v>
          </cell>
          <cell r="AIT141">
            <v>0</v>
          </cell>
          <cell r="AIU141">
            <v>0</v>
          </cell>
          <cell r="AIV141">
            <v>0</v>
          </cell>
          <cell r="AIW141">
            <v>0</v>
          </cell>
          <cell r="AIX141">
            <v>0</v>
          </cell>
          <cell r="AIY141">
            <v>0</v>
          </cell>
          <cell r="AIZ141">
            <v>0</v>
          </cell>
          <cell r="AJA141">
            <v>0</v>
          </cell>
          <cell r="AJB141">
            <v>0</v>
          </cell>
          <cell r="AJC141">
            <v>0</v>
          </cell>
          <cell r="AJD141">
            <v>0</v>
          </cell>
          <cell r="AJE141">
            <v>0</v>
          </cell>
          <cell r="AJF141">
            <v>0</v>
          </cell>
          <cell r="AJG141">
            <v>0</v>
          </cell>
          <cell r="AJH141">
            <v>0</v>
          </cell>
          <cell r="AJI141">
            <v>0</v>
          </cell>
          <cell r="AJJ141">
            <v>0</v>
          </cell>
          <cell r="AJK141">
            <v>0</v>
          </cell>
          <cell r="AJL141">
            <v>0</v>
          </cell>
          <cell r="AJM141">
            <v>0</v>
          </cell>
          <cell r="AJN141">
            <v>0</v>
          </cell>
          <cell r="AJO141">
            <v>0</v>
          </cell>
          <cell r="AJP141">
            <v>0</v>
          </cell>
          <cell r="AJQ141">
            <v>0</v>
          </cell>
          <cell r="AJR141">
            <v>0</v>
          </cell>
          <cell r="AJS141">
            <v>0</v>
          </cell>
          <cell r="AJT141">
            <v>0</v>
          </cell>
          <cell r="AJU141">
            <v>0</v>
          </cell>
          <cell r="AJV141">
            <v>0</v>
          </cell>
          <cell r="AJW141">
            <v>0</v>
          </cell>
          <cell r="AJX141">
            <v>0</v>
          </cell>
          <cell r="AJY141">
            <v>0</v>
          </cell>
          <cell r="AJZ141">
            <v>0</v>
          </cell>
          <cell r="AKA141">
            <v>0</v>
          </cell>
          <cell r="AKB141">
            <v>0</v>
          </cell>
          <cell r="AKC141">
            <v>0</v>
          </cell>
          <cell r="AKD141">
            <v>0</v>
          </cell>
          <cell r="AKE141">
            <v>0</v>
          </cell>
          <cell r="AKF141">
            <v>0</v>
          </cell>
          <cell r="AKG141">
            <v>0</v>
          </cell>
          <cell r="AKH141">
            <v>0</v>
          </cell>
          <cell r="AKI141">
            <v>0</v>
          </cell>
          <cell r="AKJ141">
            <v>0</v>
          </cell>
          <cell r="AKK141">
            <v>0</v>
          </cell>
          <cell r="AKL141">
            <v>0</v>
          </cell>
          <cell r="AKM141">
            <v>0</v>
          </cell>
          <cell r="AKN141">
            <v>0</v>
          </cell>
          <cell r="AKO141">
            <v>0</v>
          </cell>
          <cell r="AKP141">
            <v>0</v>
          </cell>
          <cell r="AKQ141">
            <v>0</v>
          </cell>
          <cell r="AKR141">
            <v>0</v>
          </cell>
          <cell r="AKS141">
            <v>0</v>
          </cell>
          <cell r="AKT141">
            <v>0</v>
          </cell>
          <cell r="AKU141">
            <v>0</v>
          </cell>
          <cell r="AKV141">
            <v>0</v>
          </cell>
          <cell r="AKW141">
            <v>0</v>
          </cell>
          <cell r="AKX141">
            <v>0</v>
          </cell>
          <cell r="AKY141">
            <v>0</v>
          </cell>
          <cell r="AKZ141">
            <v>0</v>
          </cell>
          <cell r="ALA141">
            <v>0</v>
          </cell>
          <cell r="ALB141">
            <v>0</v>
          </cell>
          <cell r="ALC141">
            <v>0</v>
          </cell>
          <cell r="ALD141">
            <v>0</v>
          </cell>
          <cell r="ALE141">
            <v>0</v>
          </cell>
          <cell r="ALF141">
            <v>0</v>
          </cell>
          <cell r="ALG141">
            <v>0</v>
          </cell>
          <cell r="ALH141">
            <v>0</v>
          </cell>
          <cell r="ALI141">
            <v>0</v>
          </cell>
          <cell r="ALJ141">
            <v>0</v>
          </cell>
          <cell r="ALK141">
            <v>0</v>
          </cell>
          <cell r="ALL141">
            <v>0</v>
          </cell>
          <cell r="ALM141">
            <v>0</v>
          </cell>
          <cell r="ALN141">
            <v>0</v>
          </cell>
          <cell r="ALO141">
            <v>0</v>
          </cell>
          <cell r="ALP141">
            <v>0</v>
          </cell>
          <cell r="ALQ141">
            <v>0</v>
          </cell>
          <cell r="ALR141">
            <v>0</v>
          </cell>
          <cell r="ALS141">
            <v>0</v>
          </cell>
          <cell r="ALT141">
            <v>0</v>
          </cell>
          <cell r="ALU141">
            <v>0</v>
          </cell>
          <cell r="ALV141">
            <v>0</v>
          </cell>
          <cell r="ALW141">
            <v>0</v>
          </cell>
          <cell r="ALX141">
            <v>0</v>
          </cell>
          <cell r="ALY141">
            <v>0</v>
          </cell>
          <cell r="ALZ141">
            <v>0</v>
          </cell>
          <cell r="AMA141">
            <v>0</v>
          </cell>
          <cell r="AMB141">
            <v>0</v>
          </cell>
          <cell r="AMC141">
            <v>0</v>
          </cell>
          <cell r="AMD141">
            <v>0</v>
          </cell>
          <cell r="AME141">
            <v>0</v>
          </cell>
          <cell r="AMF141">
            <v>0</v>
          </cell>
          <cell r="AMG141">
            <v>0</v>
          </cell>
          <cell r="AMH141">
            <v>0</v>
          </cell>
          <cell r="AMI141">
            <v>12000</v>
          </cell>
          <cell r="AMJ141">
            <v>4146</v>
          </cell>
          <cell r="AMK141">
            <v>0</v>
          </cell>
          <cell r="AML141">
            <v>0</v>
          </cell>
          <cell r="AMM141">
            <v>0</v>
          </cell>
          <cell r="AMN141">
            <v>0</v>
          </cell>
          <cell r="AMO141">
            <v>16146</v>
          </cell>
          <cell r="AMP141">
            <v>0</v>
          </cell>
          <cell r="AMQ141">
            <v>0</v>
          </cell>
          <cell r="AMR141">
            <v>0</v>
          </cell>
          <cell r="AMS141">
            <v>0</v>
          </cell>
          <cell r="AMT141">
            <v>0</v>
          </cell>
          <cell r="AMU141">
            <v>0</v>
          </cell>
          <cell r="AMV141">
            <v>16146</v>
          </cell>
          <cell r="AMW141">
            <v>900</v>
          </cell>
          <cell r="AMX141">
            <v>0</v>
          </cell>
          <cell r="AMY141">
            <v>0</v>
          </cell>
          <cell r="AMZ141">
            <v>0</v>
          </cell>
          <cell r="ANA141">
            <v>900</v>
          </cell>
          <cell r="ANB141">
            <v>0</v>
          </cell>
          <cell r="ANC141">
            <v>0</v>
          </cell>
          <cell r="AND141">
            <v>916</v>
          </cell>
          <cell r="ANE141">
            <v>0</v>
          </cell>
          <cell r="ANF141">
            <v>47</v>
          </cell>
          <cell r="ANG141">
            <v>47</v>
          </cell>
          <cell r="ANH141">
            <v>0</v>
          </cell>
          <cell r="ANI141">
            <v>963</v>
          </cell>
          <cell r="ANJ141">
            <v>0</v>
          </cell>
          <cell r="ANK141">
            <v>0</v>
          </cell>
          <cell r="ANL141">
            <v>0</v>
          </cell>
          <cell r="ANM141">
            <v>0</v>
          </cell>
          <cell r="ANN141">
            <v>0</v>
          </cell>
          <cell r="ANO141">
            <v>0</v>
          </cell>
          <cell r="ANP141">
            <v>963</v>
          </cell>
          <cell r="ANQ141">
            <v>0</v>
          </cell>
          <cell r="ANR141">
            <v>0</v>
          </cell>
          <cell r="ANS141">
            <v>0</v>
          </cell>
          <cell r="ANT141">
            <v>0</v>
          </cell>
          <cell r="ANU141">
            <v>0</v>
          </cell>
          <cell r="ANV141">
            <v>0</v>
          </cell>
          <cell r="ANW141">
            <v>12000</v>
          </cell>
          <cell r="ANX141">
            <v>5062</v>
          </cell>
          <cell r="ANY141">
            <v>0</v>
          </cell>
          <cell r="ANZ141">
            <v>47</v>
          </cell>
          <cell r="AOA141">
            <v>47</v>
          </cell>
          <cell r="AOB141">
            <v>0</v>
          </cell>
          <cell r="AOC141">
            <v>17109</v>
          </cell>
          <cell r="AOD141">
            <v>0</v>
          </cell>
          <cell r="AOE141">
            <v>0</v>
          </cell>
          <cell r="AOF141">
            <v>0</v>
          </cell>
          <cell r="AOG141">
            <v>0</v>
          </cell>
          <cell r="AOH141">
            <v>0</v>
          </cell>
          <cell r="AOI141">
            <v>0</v>
          </cell>
          <cell r="AOJ141">
            <v>17109</v>
          </cell>
          <cell r="AOK141">
            <v>900</v>
          </cell>
          <cell r="AOL141">
            <v>0</v>
          </cell>
          <cell r="AOM141">
            <v>0</v>
          </cell>
          <cell r="AON141">
            <v>0</v>
          </cell>
          <cell r="AOO141">
            <v>900</v>
          </cell>
          <cell r="AOP141">
            <v>0</v>
          </cell>
          <cell r="AOQ141">
            <v>12035</v>
          </cell>
          <cell r="AOR141">
            <v>55238</v>
          </cell>
          <cell r="AOS141">
            <v>1300</v>
          </cell>
          <cell r="AOT141">
            <v>957</v>
          </cell>
          <cell r="AOU141">
            <v>2257</v>
          </cell>
          <cell r="AOV141">
            <v>1666</v>
          </cell>
          <cell r="AOW141">
            <v>71196</v>
          </cell>
          <cell r="AOX141">
            <v>7827</v>
          </cell>
          <cell r="AOY141">
            <v>0</v>
          </cell>
          <cell r="AOZ141">
            <v>47</v>
          </cell>
          <cell r="APA141">
            <v>0</v>
          </cell>
          <cell r="APB141">
            <v>0</v>
          </cell>
          <cell r="APC141">
            <v>7874</v>
          </cell>
          <cell r="APD141">
            <v>79070</v>
          </cell>
          <cell r="APE141">
            <v>8463</v>
          </cell>
          <cell r="APF141">
            <v>0</v>
          </cell>
          <cell r="APG141">
            <v>0</v>
          </cell>
          <cell r="APH141">
            <v>0</v>
          </cell>
          <cell r="API141">
            <v>8463</v>
          </cell>
          <cell r="APJ141">
            <v>0</v>
          </cell>
          <cell r="APK141">
            <v>763</v>
          </cell>
          <cell r="APL141">
            <v>934</v>
          </cell>
          <cell r="APM141">
            <v>6203</v>
          </cell>
          <cell r="APN141">
            <v>1105</v>
          </cell>
          <cell r="APO141">
            <v>258</v>
          </cell>
          <cell r="APP141">
            <v>3200</v>
          </cell>
          <cell r="APQ141">
            <v>12463</v>
          </cell>
          <cell r="APR141">
            <v>0</v>
          </cell>
          <cell r="APS141">
            <v>0</v>
          </cell>
          <cell r="APT141">
            <v>0</v>
          </cell>
          <cell r="APU141">
            <v>0</v>
          </cell>
          <cell r="APV141">
            <v>0</v>
          </cell>
          <cell r="APW141">
            <v>0</v>
          </cell>
          <cell r="APX141">
            <v>0</v>
          </cell>
          <cell r="APY141">
            <v>0</v>
          </cell>
          <cell r="APZ141">
            <v>0</v>
          </cell>
          <cell r="AQA141">
            <v>0</v>
          </cell>
          <cell r="AQB141">
            <v>0</v>
          </cell>
          <cell r="AQC141">
            <v>0</v>
          </cell>
          <cell r="AQD141">
            <v>0</v>
          </cell>
          <cell r="AQE141">
            <v>0</v>
          </cell>
          <cell r="AQF141">
            <v>0</v>
          </cell>
          <cell r="AQG141">
            <v>0</v>
          </cell>
          <cell r="AQH141">
            <v>0</v>
          </cell>
          <cell r="AQI141">
            <v>0</v>
          </cell>
          <cell r="AQJ141">
            <v>0</v>
          </cell>
          <cell r="AQK141">
            <v>0</v>
          </cell>
          <cell r="AQL141">
            <v>0</v>
          </cell>
          <cell r="AQM141">
            <v>0</v>
          </cell>
          <cell r="AQN141">
            <v>0</v>
          </cell>
          <cell r="AQO141">
            <v>0</v>
          </cell>
          <cell r="AQP141">
            <v>0</v>
          </cell>
          <cell r="AQQ141">
            <v>0</v>
          </cell>
          <cell r="AQR141">
            <v>0</v>
          </cell>
          <cell r="AQS141">
            <v>0</v>
          </cell>
          <cell r="AQT141">
            <v>0</v>
          </cell>
          <cell r="AQU141">
            <v>0</v>
          </cell>
          <cell r="AQV141">
            <v>0</v>
          </cell>
          <cell r="AQW141">
            <v>0</v>
          </cell>
          <cell r="AQX141">
            <v>0</v>
          </cell>
          <cell r="AQY141">
            <v>0</v>
          </cell>
          <cell r="AQZ141">
            <v>0</v>
          </cell>
          <cell r="ARA141">
            <v>0</v>
          </cell>
          <cell r="ARB141">
            <v>0</v>
          </cell>
          <cell r="ARC141">
            <v>0</v>
          </cell>
          <cell r="ARD141">
            <v>0</v>
          </cell>
          <cell r="ARE141">
            <v>0</v>
          </cell>
          <cell r="ARF141">
            <v>0</v>
          </cell>
          <cell r="ARG141">
            <v>0</v>
          </cell>
          <cell r="ARH141">
            <v>0</v>
          </cell>
          <cell r="ARI141">
            <v>0</v>
          </cell>
          <cell r="ARJ141">
            <v>0</v>
          </cell>
          <cell r="ARK141">
            <v>0</v>
          </cell>
          <cell r="ARL141">
            <v>0</v>
          </cell>
          <cell r="ARM141">
            <v>0</v>
          </cell>
          <cell r="ARN141">
            <v>0</v>
          </cell>
          <cell r="ARO141">
            <v>0</v>
          </cell>
          <cell r="ARP141">
            <v>0</v>
          </cell>
          <cell r="ARQ141">
            <v>0</v>
          </cell>
          <cell r="ARR141">
            <v>0</v>
          </cell>
          <cell r="ARS141">
            <v>0</v>
          </cell>
          <cell r="ART141">
            <v>0</v>
          </cell>
          <cell r="ARU141">
            <v>0</v>
          </cell>
          <cell r="ARV141">
            <v>0</v>
          </cell>
          <cell r="ARW141">
            <v>0</v>
          </cell>
          <cell r="ARX141">
            <v>0</v>
          </cell>
          <cell r="ARY141">
            <v>0</v>
          </cell>
          <cell r="ARZ141">
            <v>0</v>
          </cell>
          <cell r="ASA141">
            <v>0</v>
          </cell>
          <cell r="ASB141">
            <v>0</v>
          </cell>
          <cell r="ASC141">
            <v>0</v>
          </cell>
          <cell r="ASD141">
            <v>0</v>
          </cell>
          <cell r="ASE141">
            <v>0</v>
          </cell>
          <cell r="ASF141">
            <v>0</v>
          </cell>
          <cell r="ASG141">
            <v>0</v>
          </cell>
          <cell r="ASH141">
            <v>0</v>
          </cell>
          <cell r="ASI141">
            <v>0</v>
          </cell>
          <cell r="ASJ141">
            <v>0</v>
          </cell>
          <cell r="ASK141">
            <v>0</v>
          </cell>
          <cell r="ASL141">
            <v>0</v>
          </cell>
          <cell r="ASM141">
            <v>0</v>
          </cell>
          <cell r="ASN141">
            <v>0</v>
          </cell>
          <cell r="ASO141">
            <v>0</v>
          </cell>
          <cell r="ASP141">
            <v>0</v>
          </cell>
          <cell r="ASQ141">
            <v>0</v>
          </cell>
          <cell r="ASR141">
            <v>0</v>
          </cell>
          <cell r="ASS141">
            <v>0</v>
          </cell>
          <cell r="AST141">
            <v>0</v>
          </cell>
          <cell r="ASU141">
            <v>0</v>
          </cell>
          <cell r="ASV141">
            <v>0</v>
          </cell>
          <cell r="ASW141">
            <v>0</v>
          </cell>
          <cell r="ASX141">
            <v>0</v>
          </cell>
          <cell r="ASY141">
            <v>0</v>
          </cell>
          <cell r="ASZ141">
            <v>0</v>
          </cell>
          <cell r="ATA141">
            <v>0</v>
          </cell>
          <cell r="ATB141">
            <v>0</v>
          </cell>
          <cell r="ATC141">
            <v>0</v>
          </cell>
          <cell r="ATD141">
            <v>0</v>
          </cell>
          <cell r="ATE141">
            <v>0</v>
          </cell>
          <cell r="ATF141">
            <v>0</v>
          </cell>
          <cell r="ATG141">
            <v>0</v>
          </cell>
          <cell r="ATH141">
            <v>0</v>
          </cell>
          <cell r="ATI141">
            <v>0</v>
          </cell>
          <cell r="ATJ141">
            <v>0</v>
          </cell>
          <cell r="ATK141">
            <v>0</v>
          </cell>
          <cell r="ATL141">
            <v>0</v>
          </cell>
          <cell r="ATM141">
            <v>0</v>
          </cell>
          <cell r="ATN141">
            <v>0</v>
          </cell>
          <cell r="ATO141">
            <v>0</v>
          </cell>
          <cell r="ATP141">
            <v>0</v>
          </cell>
          <cell r="ATQ141">
            <v>0</v>
          </cell>
          <cell r="ATR141">
            <v>0</v>
          </cell>
          <cell r="ATS141">
            <v>0</v>
          </cell>
          <cell r="ATT141">
            <v>0</v>
          </cell>
          <cell r="ATU141">
            <v>0</v>
          </cell>
          <cell r="ATV141">
            <v>0</v>
          </cell>
          <cell r="ATW141">
            <v>0</v>
          </cell>
          <cell r="ATX141">
            <v>0</v>
          </cell>
          <cell r="ATY141">
            <v>0</v>
          </cell>
          <cell r="ATZ141">
            <v>0</v>
          </cell>
          <cell r="AUA141">
            <v>0</v>
          </cell>
          <cell r="AUB141">
            <v>0</v>
          </cell>
          <cell r="AUC141">
            <v>0</v>
          </cell>
          <cell r="AUD141">
            <v>0</v>
          </cell>
          <cell r="AUE141">
            <v>0</v>
          </cell>
          <cell r="AUF141">
            <v>0</v>
          </cell>
          <cell r="AUG141">
            <v>0</v>
          </cell>
          <cell r="AUH141">
            <v>0</v>
          </cell>
          <cell r="AUI141">
            <v>0</v>
          </cell>
          <cell r="AUJ141">
            <v>0</v>
          </cell>
          <cell r="AUK141">
            <v>0</v>
          </cell>
          <cell r="AUL141">
            <v>0</v>
          </cell>
          <cell r="AUM141">
            <v>0</v>
          </cell>
          <cell r="AUN141">
            <v>0</v>
          </cell>
          <cell r="AUO141">
            <v>0</v>
          </cell>
          <cell r="AUP141">
            <v>0</v>
          </cell>
          <cell r="AUQ141">
            <v>0</v>
          </cell>
          <cell r="AUR141">
            <v>0</v>
          </cell>
          <cell r="AUS141">
            <v>0</v>
          </cell>
          <cell r="AUT141">
            <v>0</v>
          </cell>
          <cell r="AUU141">
            <v>0</v>
          </cell>
          <cell r="AUV141">
            <v>0</v>
          </cell>
          <cell r="AUW141">
            <v>0</v>
          </cell>
          <cell r="AUX141">
            <v>0</v>
          </cell>
          <cell r="AUY141">
            <v>0</v>
          </cell>
          <cell r="AUZ141">
            <v>0</v>
          </cell>
          <cell r="AVA141">
            <v>0</v>
          </cell>
          <cell r="AVB141">
            <v>0</v>
          </cell>
          <cell r="AVC141">
            <v>0</v>
          </cell>
          <cell r="AVD141">
            <v>0</v>
          </cell>
          <cell r="AVE141">
            <v>0</v>
          </cell>
          <cell r="AVF141">
            <v>0</v>
          </cell>
          <cell r="AVG141">
            <v>0</v>
          </cell>
          <cell r="AVH141">
            <v>0</v>
          </cell>
          <cell r="AVI141">
            <v>0</v>
          </cell>
          <cell r="AVJ141">
            <v>0</v>
          </cell>
          <cell r="AVK141">
            <v>0</v>
          </cell>
          <cell r="AVL141">
            <v>0</v>
          </cell>
          <cell r="AVM141">
            <v>0</v>
          </cell>
          <cell r="AVN141">
            <v>0</v>
          </cell>
          <cell r="AVO141">
            <v>0</v>
          </cell>
          <cell r="AVP141">
            <v>0</v>
          </cell>
          <cell r="AVQ141">
            <v>0</v>
          </cell>
          <cell r="AVR141">
            <v>0</v>
          </cell>
          <cell r="AVS141">
            <v>0</v>
          </cell>
          <cell r="AVT141">
            <v>0</v>
          </cell>
          <cell r="AVU141">
            <v>0</v>
          </cell>
          <cell r="AVV141">
            <v>0</v>
          </cell>
          <cell r="AVW141">
            <v>0</v>
          </cell>
          <cell r="AVX141">
            <v>0</v>
          </cell>
          <cell r="AVY141">
            <v>0</v>
          </cell>
          <cell r="AVZ141">
            <v>0</v>
          </cell>
          <cell r="AWA141">
            <v>0</v>
          </cell>
          <cell r="AWB141">
            <v>0</v>
          </cell>
          <cell r="AWC141">
            <v>0</v>
          </cell>
          <cell r="AWD141">
            <v>0</v>
          </cell>
          <cell r="AWE141">
            <v>0</v>
          </cell>
          <cell r="AWF141">
            <v>0</v>
          </cell>
          <cell r="AWG141">
            <v>0</v>
          </cell>
          <cell r="AWH141">
            <v>0</v>
          </cell>
          <cell r="AWI141">
            <v>0</v>
          </cell>
          <cell r="AWJ141">
            <v>0</v>
          </cell>
          <cell r="AWK141">
            <v>0</v>
          </cell>
          <cell r="AWL141">
            <v>0</v>
          </cell>
          <cell r="AWM141">
            <v>0</v>
          </cell>
          <cell r="AWN141">
            <v>0</v>
          </cell>
          <cell r="AWO141">
            <v>0</v>
          </cell>
          <cell r="AWP141">
            <v>0</v>
          </cell>
          <cell r="AWQ141">
            <v>0</v>
          </cell>
          <cell r="AWR141">
            <v>0</v>
          </cell>
          <cell r="AWS141">
            <v>0</v>
          </cell>
          <cell r="AWT141">
            <v>0</v>
          </cell>
          <cell r="AWU141">
            <v>0</v>
          </cell>
          <cell r="AWV141">
            <v>0</v>
          </cell>
          <cell r="AWW141">
            <v>0</v>
          </cell>
          <cell r="AWX141">
            <v>0</v>
          </cell>
          <cell r="AWY141">
            <v>0</v>
          </cell>
          <cell r="AWZ141">
            <v>0</v>
          </cell>
          <cell r="AXA141">
            <v>0</v>
          </cell>
          <cell r="AXB141">
            <v>0</v>
          </cell>
          <cell r="AXC141">
            <v>0</v>
          </cell>
          <cell r="AXD141">
            <v>0</v>
          </cell>
          <cell r="AXE141">
            <v>0</v>
          </cell>
          <cell r="AXF141">
            <v>0</v>
          </cell>
          <cell r="AXG141">
            <v>0</v>
          </cell>
          <cell r="AXH141">
            <v>0</v>
          </cell>
          <cell r="AXI141">
            <v>0</v>
          </cell>
          <cell r="AXJ141">
            <v>0</v>
          </cell>
          <cell r="AXK141">
            <v>0</v>
          </cell>
          <cell r="AXL141">
            <v>0</v>
          </cell>
          <cell r="AXM141">
            <v>0</v>
          </cell>
          <cell r="AXN141">
            <v>0</v>
          </cell>
          <cell r="AXO141">
            <v>0</v>
          </cell>
          <cell r="AXP141">
            <v>0</v>
          </cell>
          <cell r="AXQ141">
            <v>0</v>
          </cell>
          <cell r="AXR141">
            <v>0</v>
          </cell>
          <cell r="AXS141">
            <v>0</v>
          </cell>
          <cell r="AXT141">
            <v>0</v>
          </cell>
          <cell r="AXU141">
            <v>0</v>
          </cell>
          <cell r="AXV141">
            <v>0</v>
          </cell>
          <cell r="AXW141">
            <v>0</v>
          </cell>
          <cell r="AXX141">
            <v>0</v>
          </cell>
          <cell r="AXY141">
            <v>0</v>
          </cell>
          <cell r="AXZ141">
            <v>0</v>
          </cell>
          <cell r="AYA141">
            <v>0</v>
          </cell>
          <cell r="AYB141">
            <v>0</v>
          </cell>
          <cell r="AYC141">
            <v>0</v>
          </cell>
          <cell r="AYD141">
            <v>0</v>
          </cell>
          <cell r="AYE141">
            <v>4864</v>
          </cell>
          <cell r="AYF141">
            <v>0</v>
          </cell>
          <cell r="AYG141">
            <v>16210</v>
          </cell>
          <cell r="AYH141">
            <v>0</v>
          </cell>
          <cell r="AYI141">
            <v>0</v>
          </cell>
          <cell r="AYJ141">
            <v>0</v>
          </cell>
          <cell r="AYK141">
            <v>50</v>
          </cell>
          <cell r="AYL141">
            <v>0</v>
          </cell>
          <cell r="AYM141">
            <v>0</v>
          </cell>
          <cell r="AYN141">
            <v>4678</v>
          </cell>
          <cell r="AYO141">
            <v>0</v>
          </cell>
          <cell r="AYP141">
            <v>20075</v>
          </cell>
          <cell r="AYQ141">
            <v>0</v>
          </cell>
          <cell r="AYR141">
            <v>7493</v>
          </cell>
          <cell r="AYS141">
            <v>0</v>
          </cell>
          <cell r="AYT141">
            <v>293</v>
          </cell>
          <cell r="AYU141">
            <v>0</v>
          </cell>
          <cell r="AYV141">
            <v>0</v>
          </cell>
          <cell r="AYW141">
            <v>0</v>
          </cell>
          <cell r="AYX141">
            <v>0</v>
          </cell>
          <cell r="AYY141">
            <v>1563</v>
          </cell>
          <cell r="AYZ141">
            <v>9861</v>
          </cell>
          <cell r="AZA141">
            <v>0</v>
          </cell>
          <cell r="AZB141">
            <v>17109</v>
          </cell>
          <cell r="AZC141">
            <v>0</v>
          </cell>
          <cell r="AZD141">
            <v>1563</v>
          </cell>
          <cell r="AZE141">
            <v>80633</v>
          </cell>
          <cell r="AZF141">
            <v>0</v>
          </cell>
          <cell r="AZG141">
            <v>80633</v>
          </cell>
          <cell r="AZH141">
            <v>26805</v>
          </cell>
          <cell r="AZI141">
            <v>0</v>
          </cell>
          <cell r="AZJ141">
            <v>300</v>
          </cell>
          <cell r="AZK141">
            <v>1359</v>
          </cell>
          <cell r="AZL141">
            <v>0</v>
          </cell>
          <cell r="AZM141">
            <v>0</v>
          </cell>
          <cell r="AZN141">
            <v>0</v>
          </cell>
          <cell r="AZO141">
            <v>0</v>
          </cell>
          <cell r="AZP141">
            <v>8463</v>
          </cell>
          <cell r="AZQ141">
            <v>0</v>
          </cell>
          <cell r="AZR141">
            <v>0</v>
          </cell>
          <cell r="AZS141">
            <v>28</v>
          </cell>
          <cell r="AZT141">
            <v>0</v>
          </cell>
          <cell r="AZU141">
            <v>0</v>
          </cell>
          <cell r="AZV141">
            <v>43678</v>
          </cell>
          <cell r="AZW141">
            <v>80633</v>
          </cell>
          <cell r="AZX141">
            <v>0</v>
          </cell>
          <cell r="AZY141">
            <v>0</v>
          </cell>
          <cell r="AZZ141">
            <v>1563</v>
          </cell>
          <cell r="BAA141">
            <v>206565</v>
          </cell>
          <cell r="BAB141">
            <v>43678</v>
          </cell>
          <cell r="BAC141">
            <v>5738</v>
          </cell>
          <cell r="BAD141">
            <v>37940</v>
          </cell>
          <cell r="BAE141">
            <v>244505</v>
          </cell>
          <cell r="BAF141">
            <v>157200</v>
          </cell>
          <cell r="BAG141">
            <v>170400</v>
          </cell>
          <cell r="BAH141">
            <v>13200</v>
          </cell>
          <cell r="BAI141">
            <v>0</v>
          </cell>
          <cell r="BAJ141">
            <v>0</v>
          </cell>
          <cell r="BAK141">
            <v>0</v>
          </cell>
          <cell r="BAL141">
            <v>157200</v>
          </cell>
          <cell r="BAM141">
            <v>170400</v>
          </cell>
          <cell r="BAN141">
            <v>13200</v>
          </cell>
          <cell r="BAO141">
            <v>0</v>
          </cell>
          <cell r="BAP141">
            <v>0</v>
          </cell>
          <cell r="BAQ141">
            <v>0</v>
          </cell>
          <cell r="BAR141">
            <v>157200</v>
          </cell>
          <cell r="BAS141">
            <v>170400</v>
          </cell>
          <cell r="BAT141">
            <v>13200</v>
          </cell>
          <cell r="BAU141">
            <v>0</v>
          </cell>
          <cell r="BAV141">
            <v>0</v>
          </cell>
          <cell r="BAW141">
            <v>0</v>
          </cell>
          <cell r="BAX141">
            <v>247000</v>
          </cell>
          <cell r="BAY141">
            <v>247000</v>
          </cell>
          <cell r="BAZ141">
            <v>0</v>
          </cell>
          <cell r="BBA141">
            <v>302000</v>
          </cell>
          <cell r="BBB141">
            <v>302000</v>
          </cell>
          <cell r="BBC141">
            <v>0</v>
          </cell>
        </row>
        <row r="142">
          <cell r="A142" t="str">
            <v>E06000046</v>
          </cell>
          <cell r="B142">
            <v>0</v>
          </cell>
          <cell r="C142">
            <v>3185</v>
          </cell>
          <cell r="D142">
            <v>0</v>
          </cell>
          <cell r="E142">
            <v>597</v>
          </cell>
          <cell r="F142">
            <v>597</v>
          </cell>
          <cell r="G142">
            <v>0</v>
          </cell>
          <cell r="H142">
            <v>3782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82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345</v>
          </cell>
          <cell r="Z142">
            <v>345</v>
          </cell>
          <cell r="AA142">
            <v>0</v>
          </cell>
          <cell r="AB142">
            <v>345</v>
          </cell>
          <cell r="AC142">
            <v>412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412</v>
          </cell>
          <cell r="AI142">
            <v>757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634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634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634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3819</v>
          </cell>
          <cell r="CF142">
            <v>0</v>
          </cell>
          <cell r="CG142">
            <v>942</v>
          </cell>
          <cell r="CH142">
            <v>942</v>
          </cell>
          <cell r="CI142">
            <v>0</v>
          </cell>
          <cell r="CJ142">
            <v>4761</v>
          </cell>
          <cell r="CK142">
            <v>412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412</v>
          </cell>
          <cell r="CQ142">
            <v>5173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1244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1244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1244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128</v>
          </cell>
          <cell r="HR142">
            <v>128</v>
          </cell>
          <cell r="HS142">
            <v>0</v>
          </cell>
          <cell r="HT142">
            <v>128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128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1244</v>
          </cell>
          <cell r="IJ142">
            <v>0</v>
          </cell>
          <cell r="IK142">
            <v>128</v>
          </cell>
          <cell r="IL142">
            <v>128</v>
          </cell>
          <cell r="IM142">
            <v>0</v>
          </cell>
          <cell r="IN142">
            <v>1372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1372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1107</v>
          </cell>
          <cell r="JD142">
            <v>0</v>
          </cell>
          <cell r="JE142">
            <v>50</v>
          </cell>
          <cell r="JF142">
            <v>50</v>
          </cell>
          <cell r="JG142">
            <v>122</v>
          </cell>
          <cell r="JH142">
            <v>1279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1279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100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I142">
            <v>0</v>
          </cell>
          <cell r="MJ142">
            <v>1000</v>
          </cell>
          <cell r="MK142">
            <v>3716</v>
          </cell>
          <cell r="ML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3716</v>
          </cell>
          <cell r="MQ142">
            <v>4716</v>
          </cell>
          <cell r="MR142">
            <v>0</v>
          </cell>
          <cell r="MS142">
            <v>0</v>
          </cell>
          <cell r="MT142">
            <v>0</v>
          </cell>
          <cell r="MU142">
            <v>0</v>
          </cell>
          <cell r="MV142">
            <v>0</v>
          </cell>
          <cell r="MW142">
            <v>0</v>
          </cell>
          <cell r="MX142">
            <v>0</v>
          </cell>
          <cell r="MY142">
            <v>0</v>
          </cell>
          <cell r="MZ142">
            <v>110</v>
          </cell>
          <cell r="NA142">
            <v>0</v>
          </cell>
          <cell r="NB142">
            <v>0</v>
          </cell>
          <cell r="NC142">
            <v>0</v>
          </cell>
          <cell r="ND142">
            <v>0</v>
          </cell>
          <cell r="NE142">
            <v>110</v>
          </cell>
          <cell r="NF142">
            <v>123</v>
          </cell>
          <cell r="NG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123</v>
          </cell>
          <cell r="NL142">
            <v>233</v>
          </cell>
          <cell r="NM142">
            <v>0</v>
          </cell>
          <cell r="NN142">
            <v>0</v>
          </cell>
          <cell r="NO142">
            <v>0</v>
          </cell>
          <cell r="NP142">
            <v>0</v>
          </cell>
          <cell r="NQ142">
            <v>0</v>
          </cell>
          <cell r="NR142">
            <v>0</v>
          </cell>
          <cell r="NS142">
            <v>0</v>
          </cell>
          <cell r="NT142">
            <v>746</v>
          </cell>
          <cell r="NU142">
            <v>0</v>
          </cell>
          <cell r="NV142">
            <v>125</v>
          </cell>
          <cell r="NW142">
            <v>125</v>
          </cell>
          <cell r="NX142">
            <v>0</v>
          </cell>
          <cell r="NY142">
            <v>871</v>
          </cell>
          <cell r="NZ142">
            <v>0</v>
          </cell>
          <cell r="OA142">
            <v>0</v>
          </cell>
          <cell r="OB142">
            <v>0</v>
          </cell>
          <cell r="OC142">
            <v>0</v>
          </cell>
          <cell r="OD142">
            <v>0</v>
          </cell>
          <cell r="OE142">
            <v>0</v>
          </cell>
          <cell r="OF142">
            <v>871</v>
          </cell>
          <cell r="OG142">
            <v>0</v>
          </cell>
          <cell r="OH142">
            <v>0</v>
          </cell>
          <cell r="OI142">
            <v>0</v>
          </cell>
          <cell r="OJ142">
            <v>0</v>
          </cell>
          <cell r="OK142">
            <v>0</v>
          </cell>
          <cell r="OL142">
            <v>0</v>
          </cell>
          <cell r="OM142">
            <v>0</v>
          </cell>
          <cell r="ON142">
            <v>270</v>
          </cell>
          <cell r="OO142">
            <v>0</v>
          </cell>
          <cell r="OP142">
            <v>0</v>
          </cell>
          <cell r="OQ142">
            <v>0</v>
          </cell>
          <cell r="OR142">
            <v>0</v>
          </cell>
          <cell r="OS142">
            <v>270</v>
          </cell>
          <cell r="OT142">
            <v>0</v>
          </cell>
          <cell r="OU142">
            <v>0</v>
          </cell>
          <cell r="OV142">
            <v>0</v>
          </cell>
          <cell r="OW142">
            <v>0</v>
          </cell>
          <cell r="OX142">
            <v>0</v>
          </cell>
          <cell r="OY142">
            <v>0</v>
          </cell>
          <cell r="OZ142">
            <v>270</v>
          </cell>
          <cell r="PA142">
            <v>0</v>
          </cell>
          <cell r="PB142">
            <v>0</v>
          </cell>
          <cell r="PC142">
            <v>0</v>
          </cell>
          <cell r="PD142">
            <v>0</v>
          </cell>
          <cell r="PE142">
            <v>0</v>
          </cell>
          <cell r="PF142">
            <v>0</v>
          </cell>
          <cell r="PG142">
            <v>0</v>
          </cell>
          <cell r="PH142">
            <v>0</v>
          </cell>
          <cell r="PI142">
            <v>0</v>
          </cell>
          <cell r="PJ142">
            <v>0</v>
          </cell>
          <cell r="PK142">
            <v>0</v>
          </cell>
          <cell r="PL142">
            <v>0</v>
          </cell>
          <cell r="PM142">
            <v>0</v>
          </cell>
          <cell r="PN142">
            <v>0</v>
          </cell>
          <cell r="PO142">
            <v>0</v>
          </cell>
          <cell r="PP142">
            <v>0</v>
          </cell>
          <cell r="PQ142">
            <v>0</v>
          </cell>
          <cell r="PR142">
            <v>0</v>
          </cell>
          <cell r="PS142">
            <v>0</v>
          </cell>
          <cell r="PT142">
            <v>0</v>
          </cell>
          <cell r="PU142">
            <v>0</v>
          </cell>
          <cell r="PV142">
            <v>0</v>
          </cell>
          <cell r="PW142">
            <v>0</v>
          </cell>
          <cell r="PX142">
            <v>0</v>
          </cell>
          <cell r="PY142">
            <v>0</v>
          </cell>
          <cell r="PZ142">
            <v>0</v>
          </cell>
          <cell r="QA142">
            <v>0</v>
          </cell>
          <cell r="QB142">
            <v>100</v>
          </cell>
          <cell r="QC142">
            <v>0</v>
          </cell>
          <cell r="QD142">
            <v>0</v>
          </cell>
          <cell r="QE142">
            <v>0</v>
          </cell>
          <cell r="QF142">
            <v>0</v>
          </cell>
          <cell r="QG142">
            <v>100</v>
          </cell>
          <cell r="QH142">
            <v>28</v>
          </cell>
          <cell r="QI142">
            <v>0</v>
          </cell>
          <cell r="QJ142">
            <v>0</v>
          </cell>
          <cell r="QK142">
            <v>0</v>
          </cell>
          <cell r="QL142">
            <v>0</v>
          </cell>
          <cell r="QM142">
            <v>28</v>
          </cell>
          <cell r="QN142">
            <v>128</v>
          </cell>
          <cell r="QO142">
            <v>0</v>
          </cell>
          <cell r="QP142">
            <v>0</v>
          </cell>
          <cell r="QQ142">
            <v>0</v>
          </cell>
          <cell r="QR142">
            <v>0</v>
          </cell>
          <cell r="QS142">
            <v>0</v>
          </cell>
          <cell r="QT142">
            <v>0</v>
          </cell>
          <cell r="QU142">
            <v>0</v>
          </cell>
          <cell r="QV142">
            <v>1226</v>
          </cell>
          <cell r="QW142">
            <v>0</v>
          </cell>
          <cell r="QX142">
            <v>125</v>
          </cell>
          <cell r="QY142">
            <v>125</v>
          </cell>
          <cell r="QZ142">
            <v>0</v>
          </cell>
          <cell r="RA142">
            <v>1351</v>
          </cell>
          <cell r="RB142">
            <v>151</v>
          </cell>
          <cell r="RC142">
            <v>0</v>
          </cell>
          <cell r="RD142">
            <v>0</v>
          </cell>
          <cell r="RE142">
            <v>0</v>
          </cell>
          <cell r="RF142">
            <v>0</v>
          </cell>
          <cell r="RG142">
            <v>151</v>
          </cell>
          <cell r="RH142">
            <v>1502</v>
          </cell>
          <cell r="RI142">
            <v>0</v>
          </cell>
          <cell r="RJ142">
            <v>0</v>
          </cell>
          <cell r="RK142">
            <v>0</v>
          </cell>
          <cell r="RL142">
            <v>0</v>
          </cell>
          <cell r="RM142">
            <v>0</v>
          </cell>
          <cell r="RN142">
            <v>0</v>
          </cell>
          <cell r="RO142">
            <v>0</v>
          </cell>
          <cell r="RP142">
            <v>165</v>
          </cell>
          <cell r="RQ142">
            <v>0</v>
          </cell>
          <cell r="RR142">
            <v>0</v>
          </cell>
          <cell r="RS142">
            <v>0</v>
          </cell>
          <cell r="RT142">
            <v>0</v>
          </cell>
          <cell r="RU142">
            <v>165</v>
          </cell>
          <cell r="RV142">
            <v>0</v>
          </cell>
          <cell r="RW142">
            <v>0</v>
          </cell>
          <cell r="RX142">
            <v>0</v>
          </cell>
          <cell r="RY142">
            <v>0</v>
          </cell>
          <cell r="RZ142">
            <v>0</v>
          </cell>
          <cell r="SA142">
            <v>0</v>
          </cell>
          <cell r="SB142">
            <v>165</v>
          </cell>
          <cell r="SC142">
            <v>0</v>
          </cell>
          <cell r="SD142">
            <v>0</v>
          </cell>
          <cell r="SE142">
            <v>0</v>
          </cell>
          <cell r="SF142">
            <v>0</v>
          </cell>
          <cell r="SG142">
            <v>0</v>
          </cell>
          <cell r="SH142">
            <v>0</v>
          </cell>
          <cell r="SI142">
            <v>0</v>
          </cell>
          <cell r="SJ142">
            <v>0</v>
          </cell>
          <cell r="SK142">
            <v>0</v>
          </cell>
          <cell r="SL142">
            <v>0</v>
          </cell>
          <cell r="SM142">
            <v>0</v>
          </cell>
          <cell r="SN142">
            <v>0</v>
          </cell>
          <cell r="SO142">
            <v>0</v>
          </cell>
          <cell r="SP142">
            <v>0</v>
          </cell>
          <cell r="SQ142">
            <v>0</v>
          </cell>
          <cell r="SR142">
            <v>0</v>
          </cell>
          <cell r="SS142">
            <v>0</v>
          </cell>
          <cell r="ST142">
            <v>0</v>
          </cell>
          <cell r="SU142">
            <v>0</v>
          </cell>
          <cell r="SV142">
            <v>0</v>
          </cell>
          <cell r="SW142">
            <v>0</v>
          </cell>
          <cell r="SX142">
            <v>0</v>
          </cell>
          <cell r="SY142">
            <v>0</v>
          </cell>
          <cell r="SZ142">
            <v>0</v>
          </cell>
          <cell r="TA142">
            <v>0</v>
          </cell>
          <cell r="TB142">
            <v>0</v>
          </cell>
          <cell r="TC142">
            <v>0</v>
          </cell>
          <cell r="TD142">
            <v>0</v>
          </cell>
          <cell r="TE142">
            <v>0</v>
          </cell>
          <cell r="TF142">
            <v>0</v>
          </cell>
          <cell r="TG142">
            <v>0</v>
          </cell>
          <cell r="TH142">
            <v>0</v>
          </cell>
          <cell r="TI142">
            <v>0</v>
          </cell>
          <cell r="TJ142">
            <v>0</v>
          </cell>
          <cell r="TK142">
            <v>0</v>
          </cell>
          <cell r="TL142">
            <v>0</v>
          </cell>
          <cell r="TM142">
            <v>0</v>
          </cell>
          <cell r="TN142">
            <v>0</v>
          </cell>
          <cell r="TO142">
            <v>0</v>
          </cell>
          <cell r="TP142">
            <v>0</v>
          </cell>
          <cell r="TQ142">
            <v>0</v>
          </cell>
          <cell r="TR142">
            <v>0</v>
          </cell>
          <cell r="TS142">
            <v>0</v>
          </cell>
          <cell r="TT142">
            <v>0</v>
          </cell>
          <cell r="TU142">
            <v>0</v>
          </cell>
          <cell r="TV142">
            <v>0</v>
          </cell>
          <cell r="TW142">
            <v>0</v>
          </cell>
          <cell r="TX142">
            <v>0</v>
          </cell>
          <cell r="TY142">
            <v>0</v>
          </cell>
          <cell r="TZ142">
            <v>0</v>
          </cell>
          <cell r="UA142">
            <v>0</v>
          </cell>
          <cell r="UB142">
            <v>0</v>
          </cell>
          <cell r="UC142">
            <v>0</v>
          </cell>
          <cell r="UD142">
            <v>0</v>
          </cell>
          <cell r="UE142">
            <v>0</v>
          </cell>
          <cell r="UF142">
            <v>0</v>
          </cell>
          <cell r="UG142">
            <v>0</v>
          </cell>
          <cell r="UH142">
            <v>0</v>
          </cell>
          <cell r="UI142">
            <v>0</v>
          </cell>
          <cell r="UJ142">
            <v>0</v>
          </cell>
          <cell r="UK142">
            <v>0</v>
          </cell>
          <cell r="UL142">
            <v>0</v>
          </cell>
          <cell r="UM142">
            <v>0</v>
          </cell>
          <cell r="UN142">
            <v>0</v>
          </cell>
          <cell r="UO142">
            <v>0</v>
          </cell>
          <cell r="UP142">
            <v>0</v>
          </cell>
          <cell r="UQ142">
            <v>0</v>
          </cell>
          <cell r="UR142">
            <v>0</v>
          </cell>
          <cell r="US142">
            <v>0</v>
          </cell>
          <cell r="UT142">
            <v>0</v>
          </cell>
          <cell r="UU142">
            <v>0</v>
          </cell>
          <cell r="UV142">
            <v>0</v>
          </cell>
          <cell r="UW142">
            <v>0</v>
          </cell>
          <cell r="UX142">
            <v>0</v>
          </cell>
          <cell r="UY142">
            <v>0</v>
          </cell>
          <cell r="UZ142">
            <v>0</v>
          </cell>
          <cell r="VA142">
            <v>0</v>
          </cell>
          <cell r="VB142">
            <v>0</v>
          </cell>
          <cell r="VC142">
            <v>0</v>
          </cell>
          <cell r="VD142">
            <v>0</v>
          </cell>
          <cell r="VE142">
            <v>0</v>
          </cell>
          <cell r="VF142">
            <v>0</v>
          </cell>
          <cell r="VG142">
            <v>0</v>
          </cell>
          <cell r="VH142">
            <v>0</v>
          </cell>
          <cell r="VI142">
            <v>0</v>
          </cell>
          <cell r="VJ142">
            <v>0</v>
          </cell>
          <cell r="VK142">
            <v>0</v>
          </cell>
          <cell r="VL142">
            <v>0</v>
          </cell>
          <cell r="VM142">
            <v>0</v>
          </cell>
          <cell r="VN142">
            <v>17</v>
          </cell>
          <cell r="VO142">
            <v>17</v>
          </cell>
          <cell r="VP142">
            <v>0</v>
          </cell>
          <cell r="VQ142">
            <v>17</v>
          </cell>
          <cell r="VR142">
            <v>709</v>
          </cell>
          <cell r="VS142">
            <v>0</v>
          </cell>
          <cell r="VT142">
            <v>0</v>
          </cell>
          <cell r="VU142">
            <v>0</v>
          </cell>
          <cell r="VV142">
            <v>0</v>
          </cell>
          <cell r="VW142">
            <v>709</v>
          </cell>
          <cell r="VX142">
            <v>726</v>
          </cell>
          <cell r="VY142">
            <v>0</v>
          </cell>
          <cell r="VZ142">
            <v>0</v>
          </cell>
          <cell r="WA142">
            <v>0</v>
          </cell>
          <cell r="WB142">
            <v>0</v>
          </cell>
          <cell r="WC142">
            <v>0</v>
          </cell>
          <cell r="WD142">
            <v>0</v>
          </cell>
          <cell r="WE142">
            <v>0</v>
          </cell>
          <cell r="WF142">
            <v>0</v>
          </cell>
          <cell r="WG142">
            <v>0</v>
          </cell>
          <cell r="WH142">
            <v>0</v>
          </cell>
          <cell r="WI142">
            <v>0</v>
          </cell>
          <cell r="WJ142">
            <v>0</v>
          </cell>
          <cell r="WK142">
            <v>0</v>
          </cell>
          <cell r="WL142">
            <v>0</v>
          </cell>
          <cell r="WM142">
            <v>0</v>
          </cell>
          <cell r="WN142">
            <v>0</v>
          </cell>
          <cell r="WO142">
            <v>0</v>
          </cell>
          <cell r="WP142">
            <v>0</v>
          </cell>
          <cell r="WQ142">
            <v>0</v>
          </cell>
          <cell r="WR142">
            <v>0</v>
          </cell>
          <cell r="WS142">
            <v>0</v>
          </cell>
          <cell r="WT142">
            <v>0</v>
          </cell>
          <cell r="WU142">
            <v>0</v>
          </cell>
          <cell r="WV142">
            <v>0</v>
          </cell>
          <cell r="WW142">
            <v>0</v>
          </cell>
          <cell r="WX142">
            <v>0</v>
          </cell>
          <cell r="WY142">
            <v>0</v>
          </cell>
          <cell r="WZ142">
            <v>0</v>
          </cell>
          <cell r="XA142">
            <v>0</v>
          </cell>
          <cell r="XB142">
            <v>0</v>
          </cell>
          <cell r="XC142">
            <v>0</v>
          </cell>
          <cell r="XD142">
            <v>0</v>
          </cell>
          <cell r="XE142">
            <v>0</v>
          </cell>
          <cell r="XF142">
            <v>0</v>
          </cell>
          <cell r="XG142">
            <v>0</v>
          </cell>
          <cell r="XH142">
            <v>0</v>
          </cell>
          <cell r="XI142">
            <v>0</v>
          </cell>
          <cell r="XJ142">
            <v>0</v>
          </cell>
          <cell r="XK142">
            <v>0</v>
          </cell>
          <cell r="XL142">
            <v>0</v>
          </cell>
          <cell r="XM142">
            <v>0</v>
          </cell>
          <cell r="XN142">
            <v>0</v>
          </cell>
          <cell r="XO142">
            <v>0</v>
          </cell>
          <cell r="XP142">
            <v>0</v>
          </cell>
          <cell r="XQ142">
            <v>0</v>
          </cell>
          <cell r="XR142">
            <v>0</v>
          </cell>
          <cell r="XS142">
            <v>0</v>
          </cell>
          <cell r="XT142">
            <v>15118</v>
          </cell>
          <cell r="XU142">
            <v>0</v>
          </cell>
          <cell r="XV142">
            <v>0</v>
          </cell>
          <cell r="XW142">
            <v>0</v>
          </cell>
          <cell r="XX142">
            <v>0</v>
          </cell>
          <cell r="XY142">
            <v>15118</v>
          </cell>
          <cell r="XZ142">
            <v>0</v>
          </cell>
          <cell r="YA142">
            <v>0</v>
          </cell>
          <cell r="YB142">
            <v>0</v>
          </cell>
          <cell r="YC142">
            <v>0</v>
          </cell>
          <cell r="YD142">
            <v>0</v>
          </cell>
          <cell r="YE142">
            <v>0</v>
          </cell>
          <cell r="YF142">
            <v>15118</v>
          </cell>
          <cell r="YG142">
            <v>0</v>
          </cell>
          <cell r="YH142">
            <v>0</v>
          </cell>
          <cell r="YI142">
            <v>0</v>
          </cell>
          <cell r="YJ142">
            <v>0</v>
          </cell>
          <cell r="YK142">
            <v>0</v>
          </cell>
          <cell r="YL142">
            <v>0</v>
          </cell>
          <cell r="YM142">
            <v>0</v>
          </cell>
          <cell r="YN142">
            <v>15118</v>
          </cell>
          <cell r="YO142">
            <v>0</v>
          </cell>
          <cell r="YP142">
            <v>0</v>
          </cell>
          <cell r="YQ142">
            <v>0</v>
          </cell>
          <cell r="YR142">
            <v>0</v>
          </cell>
          <cell r="YS142">
            <v>15118</v>
          </cell>
          <cell r="YT142">
            <v>0</v>
          </cell>
          <cell r="YU142">
            <v>0</v>
          </cell>
          <cell r="YV142">
            <v>0</v>
          </cell>
          <cell r="YW142">
            <v>0</v>
          </cell>
          <cell r="YX142">
            <v>0</v>
          </cell>
          <cell r="YY142">
            <v>0</v>
          </cell>
          <cell r="YZ142">
            <v>15118</v>
          </cell>
          <cell r="ZA142">
            <v>0</v>
          </cell>
          <cell r="ZB142">
            <v>0</v>
          </cell>
          <cell r="ZC142">
            <v>0</v>
          </cell>
          <cell r="ZD142">
            <v>0</v>
          </cell>
          <cell r="ZE142">
            <v>0</v>
          </cell>
          <cell r="ZF142">
            <v>0</v>
          </cell>
          <cell r="ZG142">
            <v>0</v>
          </cell>
          <cell r="ZH142">
            <v>0</v>
          </cell>
          <cell r="ZI142">
            <v>0</v>
          </cell>
          <cell r="ZJ142">
            <v>0</v>
          </cell>
          <cell r="ZK142">
            <v>0</v>
          </cell>
          <cell r="ZL142">
            <v>0</v>
          </cell>
          <cell r="ZM142">
            <v>0</v>
          </cell>
          <cell r="ZN142">
            <v>0</v>
          </cell>
          <cell r="ZO142">
            <v>0</v>
          </cell>
          <cell r="ZP142">
            <v>0</v>
          </cell>
          <cell r="ZQ142">
            <v>0</v>
          </cell>
          <cell r="ZR142">
            <v>0</v>
          </cell>
          <cell r="ZS142">
            <v>0</v>
          </cell>
          <cell r="ZT142">
            <v>0</v>
          </cell>
          <cell r="ZU142">
            <v>0</v>
          </cell>
          <cell r="ZV142">
            <v>0</v>
          </cell>
          <cell r="ZW142">
            <v>0</v>
          </cell>
          <cell r="ZX142">
            <v>0</v>
          </cell>
          <cell r="ZY142">
            <v>0</v>
          </cell>
          <cell r="ZZ142">
            <v>0</v>
          </cell>
          <cell r="AAA142">
            <v>0</v>
          </cell>
          <cell r="AAB142">
            <v>15119</v>
          </cell>
          <cell r="AAC142">
            <v>0</v>
          </cell>
          <cell r="AAD142">
            <v>0</v>
          </cell>
          <cell r="AAE142">
            <v>0</v>
          </cell>
          <cell r="AAF142">
            <v>0</v>
          </cell>
          <cell r="AAG142">
            <v>15119</v>
          </cell>
          <cell r="AAH142">
            <v>0</v>
          </cell>
          <cell r="AAI142">
            <v>0</v>
          </cell>
          <cell r="AAJ142">
            <v>0</v>
          </cell>
          <cell r="AAK142">
            <v>0</v>
          </cell>
          <cell r="AAL142">
            <v>0</v>
          </cell>
          <cell r="AAM142">
            <v>0</v>
          </cell>
          <cell r="AAN142">
            <v>15119</v>
          </cell>
          <cell r="AAO142">
            <v>0</v>
          </cell>
          <cell r="AAP142">
            <v>0</v>
          </cell>
          <cell r="AAQ142">
            <v>0</v>
          </cell>
          <cell r="AAR142">
            <v>0</v>
          </cell>
          <cell r="AAS142">
            <v>0</v>
          </cell>
          <cell r="AAT142">
            <v>0</v>
          </cell>
          <cell r="AAU142">
            <v>0</v>
          </cell>
          <cell r="AAV142">
            <v>0</v>
          </cell>
          <cell r="AAW142">
            <v>0</v>
          </cell>
          <cell r="AAX142">
            <v>0</v>
          </cell>
          <cell r="AAY142">
            <v>0</v>
          </cell>
          <cell r="AAZ142">
            <v>0</v>
          </cell>
          <cell r="ABA142">
            <v>0</v>
          </cell>
          <cell r="ABB142">
            <v>0</v>
          </cell>
          <cell r="ABC142">
            <v>0</v>
          </cell>
          <cell r="ABD142">
            <v>0</v>
          </cell>
          <cell r="ABE142">
            <v>0</v>
          </cell>
          <cell r="ABF142">
            <v>0</v>
          </cell>
          <cell r="ABG142">
            <v>0</v>
          </cell>
          <cell r="ABH142">
            <v>0</v>
          </cell>
          <cell r="ABI142">
            <v>0</v>
          </cell>
          <cell r="ABJ142">
            <v>0</v>
          </cell>
          <cell r="ABK142">
            <v>0</v>
          </cell>
          <cell r="ABL142">
            <v>0</v>
          </cell>
          <cell r="ABM142">
            <v>0</v>
          </cell>
          <cell r="ABN142">
            <v>0</v>
          </cell>
          <cell r="ABO142">
            <v>0</v>
          </cell>
          <cell r="ABP142">
            <v>0</v>
          </cell>
          <cell r="ABQ142">
            <v>0</v>
          </cell>
          <cell r="ABR142">
            <v>0</v>
          </cell>
          <cell r="ABS142">
            <v>0</v>
          </cell>
          <cell r="ABT142">
            <v>0</v>
          </cell>
          <cell r="ABU142">
            <v>0</v>
          </cell>
          <cell r="ABV142">
            <v>0</v>
          </cell>
          <cell r="ABW142">
            <v>0</v>
          </cell>
          <cell r="ABX142">
            <v>0</v>
          </cell>
          <cell r="ABY142">
            <v>0</v>
          </cell>
          <cell r="ABZ142">
            <v>0</v>
          </cell>
          <cell r="ACA142">
            <v>0</v>
          </cell>
          <cell r="ACB142">
            <v>0</v>
          </cell>
          <cell r="ACC142">
            <v>0</v>
          </cell>
          <cell r="ACD142">
            <v>0</v>
          </cell>
          <cell r="ACE142">
            <v>0</v>
          </cell>
          <cell r="ACF142">
            <v>0</v>
          </cell>
          <cell r="ACG142">
            <v>0</v>
          </cell>
          <cell r="ACH142">
            <v>0</v>
          </cell>
          <cell r="ACI142">
            <v>0</v>
          </cell>
          <cell r="ACJ142">
            <v>45520</v>
          </cell>
          <cell r="ACK142">
            <v>0</v>
          </cell>
          <cell r="ACL142">
            <v>17</v>
          </cell>
          <cell r="ACM142">
            <v>17</v>
          </cell>
          <cell r="ACN142">
            <v>0</v>
          </cell>
          <cell r="ACO142">
            <v>45537</v>
          </cell>
          <cell r="ACP142">
            <v>709</v>
          </cell>
          <cell r="ACQ142">
            <v>0</v>
          </cell>
          <cell r="ACR142">
            <v>0</v>
          </cell>
          <cell r="ACS142">
            <v>0</v>
          </cell>
          <cell r="ACT142">
            <v>0</v>
          </cell>
          <cell r="ACU142">
            <v>709</v>
          </cell>
          <cell r="ACV142">
            <v>46246</v>
          </cell>
          <cell r="ACW142">
            <v>0</v>
          </cell>
          <cell r="ACX142">
            <v>0</v>
          </cell>
          <cell r="ACY142">
            <v>0</v>
          </cell>
          <cell r="ACZ142">
            <v>0</v>
          </cell>
          <cell r="ADA142">
            <v>0</v>
          </cell>
          <cell r="ADB142">
            <v>0</v>
          </cell>
          <cell r="ADC142">
            <v>1000</v>
          </cell>
          <cell r="ADD142">
            <v>0</v>
          </cell>
          <cell r="ADE142">
            <v>0</v>
          </cell>
          <cell r="ADF142">
            <v>0</v>
          </cell>
          <cell r="ADG142">
            <v>0</v>
          </cell>
          <cell r="ADH142">
            <v>0</v>
          </cell>
          <cell r="ADI142">
            <v>1000</v>
          </cell>
          <cell r="ADJ142">
            <v>0</v>
          </cell>
          <cell r="ADK142">
            <v>0</v>
          </cell>
          <cell r="ADL142">
            <v>0</v>
          </cell>
          <cell r="ADM142">
            <v>0</v>
          </cell>
          <cell r="ADN142">
            <v>0</v>
          </cell>
          <cell r="ADO142">
            <v>0</v>
          </cell>
          <cell r="ADP142">
            <v>1000</v>
          </cell>
          <cell r="ADQ142">
            <v>0</v>
          </cell>
          <cell r="ADR142">
            <v>0</v>
          </cell>
          <cell r="ADS142">
            <v>0</v>
          </cell>
          <cell r="ADT142">
            <v>0</v>
          </cell>
          <cell r="ADU142">
            <v>0</v>
          </cell>
          <cell r="ADV142">
            <v>0</v>
          </cell>
          <cell r="ADW142">
            <v>0</v>
          </cell>
          <cell r="ADX142">
            <v>0</v>
          </cell>
          <cell r="ADY142">
            <v>0</v>
          </cell>
          <cell r="ADZ142">
            <v>0</v>
          </cell>
          <cell r="AEA142">
            <v>0</v>
          </cell>
          <cell r="AEB142">
            <v>0</v>
          </cell>
          <cell r="AEC142">
            <v>0</v>
          </cell>
          <cell r="AED142">
            <v>0</v>
          </cell>
          <cell r="AEE142">
            <v>0</v>
          </cell>
          <cell r="AEF142">
            <v>0</v>
          </cell>
          <cell r="AEG142">
            <v>0</v>
          </cell>
          <cell r="AEH142">
            <v>0</v>
          </cell>
          <cell r="AEI142">
            <v>0</v>
          </cell>
          <cell r="AEJ142">
            <v>0</v>
          </cell>
          <cell r="AEK142">
            <v>0</v>
          </cell>
          <cell r="AEL142">
            <v>0</v>
          </cell>
          <cell r="AEM142">
            <v>0</v>
          </cell>
          <cell r="AEN142">
            <v>0</v>
          </cell>
          <cell r="AEO142">
            <v>0</v>
          </cell>
          <cell r="AEP142">
            <v>0</v>
          </cell>
          <cell r="AEQ142">
            <v>0</v>
          </cell>
          <cell r="AER142">
            <v>0</v>
          </cell>
          <cell r="AES142">
            <v>0</v>
          </cell>
          <cell r="AET142">
            <v>0</v>
          </cell>
          <cell r="AEU142">
            <v>0</v>
          </cell>
          <cell r="AEV142">
            <v>0</v>
          </cell>
          <cell r="AEW142">
            <v>0</v>
          </cell>
          <cell r="AEX142">
            <v>0</v>
          </cell>
          <cell r="AEY142">
            <v>0</v>
          </cell>
          <cell r="AEZ142">
            <v>0</v>
          </cell>
          <cell r="AFA142">
            <v>0</v>
          </cell>
          <cell r="AFB142">
            <v>0</v>
          </cell>
          <cell r="AFC142">
            <v>0</v>
          </cell>
          <cell r="AFD142">
            <v>0</v>
          </cell>
          <cell r="AFE142">
            <v>0</v>
          </cell>
          <cell r="AFF142">
            <v>0</v>
          </cell>
          <cell r="AFG142">
            <v>0</v>
          </cell>
          <cell r="AFH142">
            <v>0</v>
          </cell>
          <cell r="AFI142">
            <v>0</v>
          </cell>
          <cell r="AFJ142">
            <v>0</v>
          </cell>
          <cell r="AFK142">
            <v>0</v>
          </cell>
          <cell r="AFL142">
            <v>96</v>
          </cell>
          <cell r="AFM142">
            <v>97</v>
          </cell>
          <cell r="AFN142">
            <v>0</v>
          </cell>
          <cell r="AFO142">
            <v>97</v>
          </cell>
          <cell r="AFP142">
            <v>0</v>
          </cell>
          <cell r="AFQ142">
            <v>193</v>
          </cell>
          <cell r="AFR142">
            <v>0</v>
          </cell>
          <cell r="AFS142">
            <v>0</v>
          </cell>
          <cell r="AFT142">
            <v>0</v>
          </cell>
          <cell r="AFU142">
            <v>0</v>
          </cell>
          <cell r="AFV142">
            <v>0</v>
          </cell>
          <cell r="AFW142">
            <v>0</v>
          </cell>
          <cell r="AFX142">
            <v>0</v>
          </cell>
          <cell r="AFY142">
            <v>0</v>
          </cell>
          <cell r="AFZ142">
            <v>0</v>
          </cell>
          <cell r="AGA142">
            <v>0</v>
          </cell>
          <cell r="AGB142">
            <v>0</v>
          </cell>
          <cell r="AGC142">
            <v>0</v>
          </cell>
          <cell r="AGD142">
            <v>0</v>
          </cell>
          <cell r="AGE142">
            <v>0</v>
          </cell>
          <cell r="AGF142">
            <v>1763</v>
          </cell>
          <cell r="AGG142">
            <v>200</v>
          </cell>
          <cell r="AGH142">
            <v>782</v>
          </cell>
          <cell r="AGI142">
            <v>982</v>
          </cell>
          <cell r="AGJ142">
            <v>1165</v>
          </cell>
          <cell r="AGK142">
            <v>3910</v>
          </cell>
          <cell r="AGL142">
            <v>0</v>
          </cell>
          <cell r="AGM142">
            <v>0</v>
          </cell>
          <cell r="AGN142">
            <v>0</v>
          </cell>
          <cell r="AGO142">
            <v>0</v>
          </cell>
          <cell r="AGP142">
            <v>0</v>
          </cell>
          <cell r="AGQ142">
            <v>0</v>
          </cell>
          <cell r="AGR142">
            <v>3910</v>
          </cell>
          <cell r="AGS142">
            <v>582</v>
          </cell>
          <cell r="AGT142">
            <v>0</v>
          </cell>
          <cell r="AGU142">
            <v>0</v>
          </cell>
          <cell r="AGV142">
            <v>0</v>
          </cell>
          <cell r="AGW142">
            <v>582</v>
          </cell>
          <cell r="AGX142">
            <v>0</v>
          </cell>
          <cell r="AGY142">
            <v>0</v>
          </cell>
          <cell r="AGZ142">
            <v>0</v>
          </cell>
          <cell r="AHA142">
            <v>0</v>
          </cell>
          <cell r="AHB142">
            <v>0</v>
          </cell>
          <cell r="AHC142">
            <v>0</v>
          </cell>
          <cell r="AHD142">
            <v>0</v>
          </cell>
          <cell r="AHE142">
            <v>0</v>
          </cell>
          <cell r="AHF142">
            <v>0</v>
          </cell>
          <cell r="AHG142">
            <v>0</v>
          </cell>
          <cell r="AHH142">
            <v>0</v>
          </cell>
          <cell r="AHI142">
            <v>0</v>
          </cell>
          <cell r="AHJ142">
            <v>0</v>
          </cell>
          <cell r="AHK142">
            <v>0</v>
          </cell>
          <cell r="AHL142">
            <v>0</v>
          </cell>
          <cell r="AHM142">
            <v>0</v>
          </cell>
          <cell r="AHN142">
            <v>0</v>
          </cell>
          <cell r="AHO142">
            <v>0</v>
          </cell>
          <cell r="AHP142">
            <v>0</v>
          </cell>
          <cell r="AHQ142">
            <v>0</v>
          </cell>
          <cell r="AHR142">
            <v>0</v>
          </cell>
          <cell r="AHS142">
            <v>0</v>
          </cell>
          <cell r="AHT142">
            <v>0</v>
          </cell>
          <cell r="AHU142">
            <v>0</v>
          </cell>
          <cell r="AHV142">
            <v>0</v>
          </cell>
          <cell r="AHW142">
            <v>0</v>
          </cell>
          <cell r="AHX142">
            <v>0</v>
          </cell>
          <cell r="AHY142">
            <v>0</v>
          </cell>
          <cell r="AHZ142">
            <v>0</v>
          </cell>
          <cell r="AIA142">
            <v>0</v>
          </cell>
          <cell r="AIB142">
            <v>0</v>
          </cell>
          <cell r="AIC142">
            <v>0</v>
          </cell>
          <cell r="AID142">
            <v>0</v>
          </cell>
          <cell r="AIE142">
            <v>0</v>
          </cell>
          <cell r="AIF142">
            <v>0</v>
          </cell>
          <cell r="AIG142">
            <v>0</v>
          </cell>
          <cell r="AIH142">
            <v>0</v>
          </cell>
          <cell r="AII142">
            <v>0</v>
          </cell>
          <cell r="AIJ142">
            <v>0</v>
          </cell>
          <cell r="AIK142">
            <v>0</v>
          </cell>
          <cell r="AIL142">
            <v>0</v>
          </cell>
          <cell r="AIM142">
            <v>0</v>
          </cell>
          <cell r="AIN142">
            <v>0</v>
          </cell>
          <cell r="AIO142">
            <v>0</v>
          </cell>
          <cell r="AIP142">
            <v>0</v>
          </cell>
          <cell r="AIQ142">
            <v>0</v>
          </cell>
          <cell r="AIR142">
            <v>0</v>
          </cell>
          <cell r="AIS142">
            <v>0</v>
          </cell>
          <cell r="AIT142">
            <v>0</v>
          </cell>
          <cell r="AIU142">
            <v>0</v>
          </cell>
          <cell r="AIV142">
            <v>0</v>
          </cell>
          <cell r="AIW142">
            <v>0</v>
          </cell>
          <cell r="AIX142">
            <v>0</v>
          </cell>
          <cell r="AIY142">
            <v>0</v>
          </cell>
          <cell r="AIZ142">
            <v>0</v>
          </cell>
          <cell r="AJA142">
            <v>0</v>
          </cell>
          <cell r="AJB142">
            <v>0</v>
          </cell>
          <cell r="AJC142">
            <v>0</v>
          </cell>
          <cell r="AJD142">
            <v>0</v>
          </cell>
          <cell r="AJE142">
            <v>0</v>
          </cell>
          <cell r="AJF142">
            <v>0</v>
          </cell>
          <cell r="AJG142">
            <v>0</v>
          </cell>
          <cell r="AJH142">
            <v>0</v>
          </cell>
          <cell r="AJI142">
            <v>0</v>
          </cell>
          <cell r="AJJ142">
            <v>0</v>
          </cell>
          <cell r="AJK142">
            <v>0</v>
          </cell>
          <cell r="AJL142">
            <v>0</v>
          </cell>
          <cell r="AJM142">
            <v>0</v>
          </cell>
          <cell r="AJN142">
            <v>0</v>
          </cell>
          <cell r="AJO142">
            <v>0</v>
          </cell>
          <cell r="AJP142">
            <v>0</v>
          </cell>
          <cell r="AJQ142">
            <v>0</v>
          </cell>
          <cell r="AJR142">
            <v>0</v>
          </cell>
          <cell r="AJS142">
            <v>0</v>
          </cell>
          <cell r="AJT142">
            <v>0</v>
          </cell>
          <cell r="AJU142">
            <v>0</v>
          </cell>
          <cell r="AJV142">
            <v>0</v>
          </cell>
          <cell r="AJW142">
            <v>0</v>
          </cell>
          <cell r="AJX142">
            <v>0</v>
          </cell>
          <cell r="AJY142">
            <v>0</v>
          </cell>
          <cell r="AJZ142">
            <v>0</v>
          </cell>
          <cell r="AKA142">
            <v>0</v>
          </cell>
          <cell r="AKB142">
            <v>0</v>
          </cell>
          <cell r="AKC142">
            <v>0</v>
          </cell>
          <cell r="AKD142">
            <v>0</v>
          </cell>
          <cell r="AKE142">
            <v>0</v>
          </cell>
          <cell r="AKF142">
            <v>0</v>
          </cell>
          <cell r="AKG142">
            <v>0</v>
          </cell>
          <cell r="AKH142">
            <v>0</v>
          </cell>
          <cell r="AKI142">
            <v>0</v>
          </cell>
          <cell r="AKJ142">
            <v>0</v>
          </cell>
          <cell r="AKK142">
            <v>0</v>
          </cell>
          <cell r="AKL142">
            <v>0</v>
          </cell>
          <cell r="AKM142">
            <v>0</v>
          </cell>
          <cell r="AKN142">
            <v>0</v>
          </cell>
          <cell r="AKO142">
            <v>0</v>
          </cell>
          <cell r="AKP142">
            <v>0</v>
          </cell>
          <cell r="AKQ142">
            <v>0</v>
          </cell>
          <cell r="AKR142">
            <v>0</v>
          </cell>
          <cell r="AKS142">
            <v>0</v>
          </cell>
          <cell r="AKT142">
            <v>0</v>
          </cell>
          <cell r="AKU142">
            <v>0</v>
          </cell>
          <cell r="AKV142">
            <v>0</v>
          </cell>
          <cell r="AKW142">
            <v>0</v>
          </cell>
          <cell r="AKX142">
            <v>0</v>
          </cell>
          <cell r="AKY142">
            <v>0</v>
          </cell>
          <cell r="AKZ142">
            <v>0</v>
          </cell>
          <cell r="ALA142">
            <v>0</v>
          </cell>
          <cell r="ALB142">
            <v>0</v>
          </cell>
          <cell r="ALC142">
            <v>0</v>
          </cell>
          <cell r="ALD142">
            <v>0</v>
          </cell>
          <cell r="ALE142">
            <v>0</v>
          </cell>
          <cell r="ALF142">
            <v>0</v>
          </cell>
          <cell r="ALG142">
            <v>0</v>
          </cell>
          <cell r="ALH142">
            <v>0</v>
          </cell>
          <cell r="ALI142">
            <v>0</v>
          </cell>
          <cell r="ALJ142">
            <v>0</v>
          </cell>
          <cell r="ALK142">
            <v>0</v>
          </cell>
          <cell r="ALL142">
            <v>0</v>
          </cell>
          <cell r="ALM142">
            <v>0</v>
          </cell>
          <cell r="ALN142">
            <v>0</v>
          </cell>
          <cell r="ALO142">
            <v>0</v>
          </cell>
          <cell r="ALP142">
            <v>0</v>
          </cell>
          <cell r="ALQ142">
            <v>0</v>
          </cell>
          <cell r="ALR142">
            <v>0</v>
          </cell>
          <cell r="ALS142">
            <v>0</v>
          </cell>
          <cell r="ALT142">
            <v>0</v>
          </cell>
          <cell r="ALU142">
            <v>0</v>
          </cell>
          <cell r="ALV142">
            <v>0</v>
          </cell>
          <cell r="ALW142">
            <v>0</v>
          </cell>
          <cell r="ALX142">
            <v>0</v>
          </cell>
          <cell r="ALY142">
            <v>0</v>
          </cell>
          <cell r="ALZ142">
            <v>0</v>
          </cell>
          <cell r="AMA142">
            <v>0</v>
          </cell>
          <cell r="AMB142">
            <v>0</v>
          </cell>
          <cell r="AMC142">
            <v>0</v>
          </cell>
          <cell r="AMD142">
            <v>0</v>
          </cell>
          <cell r="AME142">
            <v>0</v>
          </cell>
          <cell r="AMF142">
            <v>0</v>
          </cell>
          <cell r="AMG142">
            <v>0</v>
          </cell>
          <cell r="AMH142">
            <v>0</v>
          </cell>
          <cell r="AMI142">
            <v>50000</v>
          </cell>
          <cell r="AMJ142">
            <v>0</v>
          </cell>
          <cell r="AMK142">
            <v>0</v>
          </cell>
          <cell r="AML142">
            <v>0</v>
          </cell>
          <cell r="AMM142">
            <v>0</v>
          </cell>
          <cell r="AMN142">
            <v>0</v>
          </cell>
          <cell r="AMO142">
            <v>50000</v>
          </cell>
          <cell r="AMP142">
            <v>0</v>
          </cell>
          <cell r="AMQ142">
            <v>0</v>
          </cell>
          <cell r="AMR142">
            <v>0</v>
          </cell>
          <cell r="AMS142">
            <v>0</v>
          </cell>
          <cell r="AMT142">
            <v>0</v>
          </cell>
          <cell r="AMU142">
            <v>0</v>
          </cell>
          <cell r="AMV142">
            <v>50000</v>
          </cell>
          <cell r="AMW142">
            <v>0</v>
          </cell>
          <cell r="AMX142">
            <v>0</v>
          </cell>
          <cell r="AMY142">
            <v>0</v>
          </cell>
          <cell r="AMZ142">
            <v>0</v>
          </cell>
          <cell r="ANA142">
            <v>0</v>
          </cell>
          <cell r="ANB142">
            <v>0</v>
          </cell>
          <cell r="ANC142">
            <v>0</v>
          </cell>
          <cell r="AND142">
            <v>0</v>
          </cell>
          <cell r="ANE142">
            <v>0</v>
          </cell>
          <cell r="ANF142">
            <v>0</v>
          </cell>
          <cell r="ANG142">
            <v>0</v>
          </cell>
          <cell r="ANH142">
            <v>0</v>
          </cell>
          <cell r="ANI142">
            <v>0</v>
          </cell>
          <cell r="ANJ142">
            <v>0</v>
          </cell>
          <cell r="ANK142">
            <v>0</v>
          </cell>
          <cell r="ANL142">
            <v>0</v>
          </cell>
          <cell r="ANM142">
            <v>0</v>
          </cell>
          <cell r="ANN142">
            <v>0</v>
          </cell>
          <cell r="ANO142">
            <v>0</v>
          </cell>
          <cell r="ANP142">
            <v>0</v>
          </cell>
          <cell r="ANQ142">
            <v>0</v>
          </cell>
          <cell r="ANR142">
            <v>0</v>
          </cell>
          <cell r="ANS142">
            <v>0</v>
          </cell>
          <cell r="ANT142">
            <v>0</v>
          </cell>
          <cell r="ANU142">
            <v>0</v>
          </cell>
          <cell r="ANV142">
            <v>0</v>
          </cell>
          <cell r="ANW142">
            <v>50000</v>
          </cell>
          <cell r="ANX142">
            <v>0</v>
          </cell>
          <cell r="ANY142">
            <v>0</v>
          </cell>
          <cell r="ANZ142">
            <v>0</v>
          </cell>
          <cell r="AOA142">
            <v>0</v>
          </cell>
          <cell r="AOB142">
            <v>0</v>
          </cell>
          <cell r="AOC142">
            <v>50000</v>
          </cell>
          <cell r="AOD142">
            <v>0</v>
          </cell>
          <cell r="AOE142">
            <v>0</v>
          </cell>
          <cell r="AOF142">
            <v>0</v>
          </cell>
          <cell r="AOG142">
            <v>0</v>
          </cell>
          <cell r="AOH142">
            <v>0</v>
          </cell>
          <cell r="AOI142">
            <v>0</v>
          </cell>
          <cell r="AOJ142">
            <v>50000</v>
          </cell>
          <cell r="AOK142">
            <v>0</v>
          </cell>
          <cell r="AOL142">
            <v>0</v>
          </cell>
          <cell r="AOM142">
            <v>0</v>
          </cell>
          <cell r="AON142">
            <v>0</v>
          </cell>
          <cell r="AOO142">
            <v>0</v>
          </cell>
          <cell r="AOP142">
            <v>0</v>
          </cell>
          <cell r="AOQ142">
            <v>52000</v>
          </cell>
          <cell r="AOR142">
            <v>54775</v>
          </cell>
          <cell r="AOS142">
            <v>297</v>
          </cell>
          <cell r="AOT142">
            <v>2044</v>
          </cell>
          <cell r="AOU142">
            <v>2341</v>
          </cell>
          <cell r="AOV142">
            <v>1287</v>
          </cell>
          <cell r="AOW142">
            <v>110403</v>
          </cell>
          <cell r="AOX142">
            <v>4988</v>
          </cell>
          <cell r="AOY142">
            <v>0</v>
          </cell>
          <cell r="AOZ142">
            <v>0</v>
          </cell>
          <cell r="APA142">
            <v>0</v>
          </cell>
          <cell r="APB142">
            <v>0</v>
          </cell>
          <cell r="APC142">
            <v>4988</v>
          </cell>
          <cell r="APD142">
            <v>115391</v>
          </cell>
          <cell r="APE142">
            <v>582</v>
          </cell>
          <cell r="APF142">
            <v>0</v>
          </cell>
          <cell r="APG142">
            <v>0</v>
          </cell>
          <cell r="APH142">
            <v>0</v>
          </cell>
          <cell r="API142">
            <v>582</v>
          </cell>
          <cell r="APJ142">
            <v>0</v>
          </cell>
          <cell r="APK142">
            <v>0</v>
          </cell>
          <cell r="APL142">
            <v>1144</v>
          </cell>
          <cell r="APM142">
            <v>0</v>
          </cell>
          <cell r="APN142">
            <v>0</v>
          </cell>
          <cell r="APO142">
            <v>100</v>
          </cell>
          <cell r="APP142">
            <v>0</v>
          </cell>
          <cell r="APQ142">
            <v>1244</v>
          </cell>
          <cell r="APR142">
            <v>0</v>
          </cell>
          <cell r="APS142">
            <v>0</v>
          </cell>
          <cell r="APT142">
            <v>0</v>
          </cell>
          <cell r="APU142">
            <v>0</v>
          </cell>
          <cell r="APV142">
            <v>0</v>
          </cell>
          <cell r="APW142">
            <v>0</v>
          </cell>
          <cell r="APX142">
            <v>0</v>
          </cell>
          <cell r="APY142">
            <v>0</v>
          </cell>
          <cell r="APZ142">
            <v>0</v>
          </cell>
          <cell r="AQA142">
            <v>0</v>
          </cell>
          <cell r="AQB142">
            <v>0</v>
          </cell>
          <cell r="AQC142">
            <v>0</v>
          </cell>
          <cell r="AQD142">
            <v>0</v>
          </cell>
          <cell r="AQE142">
            <v>0</v>
          </cell>
          <cell r="AQF142">
            <v>0</v>
          </cell>
          <cell r="AQG142">
            <v>0</v>
          </cell>
          <cell r="AQH142">
            <v>0</v>
          </cell>
          <cell r="AQI142">
            <v>0</v>
          </cell>
          <cell r="AQJ142">
            <v>0</v>
          </cell>
          <cell r="AQK142">
            <v>0</v>
          </cell>
          <cell r="AQL142">
            <v>0</v>
          </cell>
          <cell r="AQM142">
            <v>0</v>
          </cell>
          <cell r="AQN142">
            <v>0</v>
          </cell>
          <cell r="AQO142">
            <v>0</v>
          </cell>
          <cell r="AQP142">
            <v>0</v>
          </cell>
          <cell r="AQQ142">
            <v>0</v>
          </cell>
          <cell r="AQR142">
            <v>0</v>
          </cell>
          <cell r="AQS142">
            <v>0</v>
          </cell>
          <cell r="AQT142">
            <v>0</v>
          </cell>
          <cell r="AQU142">
            <v>0</v>
          </cell>
          <cell r="AQV142">
            <v>0</v>
          </cell>
          <cell r="AQW142">
            <v>0</v>
          </cell>
          <cell r="AQX142">
            <v>0</v>
          </cell>
          <cell r="AQY142">
            <v>0</v>
          </cell>
          <cell r="AQZ142">
            <v>0</v>
          </cell>
          <cell r="ARA142">
            <v>0</v>
          </cell>
          <cell r="ARB142">
            <v>0</v>
          </cell>
          <cell r="ARC142">
            <v>0</v>
          </cell>
          <cell r="ARD142">
            <v>0</v>
          </cell>
          <cell r="ARE142">
            <v>0</v>
          </cell>
          <cell r="ARF142">
            <v>0</v>
          </cell>
          <cell r="ARG142">
            <v>0</v>
          </cell>
          <cell r="ARH142">
            <v>0</v>
          </cell>
          <cell r="ARI142">
            <v>0</v>
          </cell>
          <cell r="ARJ142">
            <v>0</v>
          </cell>
          <cell r="ARK142">
            <v>0</v>
          </cell>
          <cell r="ARL142">
            <v>0</v>
          </cell>
          <cell r="ARM142">
            <v>0</v>
          </cell>
          <cell r="ARN142">
            <v>0</v>
          </cell>
          <cell r="ARO142">
            <v>0</v>
          </cell>
          <cell r="ARP142">
            <v>0</v>
          </cell>
          <cell r="ARQ142">
            <v>0</v>
          </cell>
          <cell r="ARR142">
            <v>0</v>
          </cell>
          <cell r="ARS142">
            <v>0</v>
          </cell>
          <cell r="ART142">
            <v>0</v>
          </cell>
          <cell r="ARU142">
            <v>0</v>
          </cell>
          <cell r="ARV142">
            <v>0</v>
          </cell>
          <cell r="ARW142">
            <v>0</v>
          </cell>
          <cell r="ARX142">
            <v>0</v>
          </cell>
          <cell r="ARY142">
            <v>0</v>
          </cell>
          <cell r="ARZ142">
            <v>0</v>
          </cell>
          <cell r="ASA142">
            <v>0</v>
          </cell>
          <cell r="ASB142">
            <v>0</v>
          </cell>
          <cell r="ASC142">
            <v>0</v>
          </cell>
          <cell r="ASD142">
            <v>0</v>
          </cell>
          <cell r="ASE142">
            <v>0</v>
          </cell>
          <cell r="ASF142">
            <v>0</v>
          </cell>
          <cell r="ASG142">
            <v>0</v>
          </cell>
          <cell r="ASH142">
            <v>0</v>
          </cell>
          <cell r="ASI142">
            <v>0</v>
          </cell>
          <cell r="ASJ142">
            <v>0</v>
          </cell>
          <cell r="ASK142">
            <v>0</v>
          </cell>
          <cell r="ASL142">
            <v>0</v>
          </cell>
          <cell r="ASM142">
            <v>0</v>
          </cell>
          <cell r="ASN142">
            <v>0</v>
          </cell>
          <cell r="ASO142">
            <v>0</v>
          </cell>
          <cell r="ASP142">
            <v>0</v>
          </cell>
          <cell r="ASQ142">
            <v>0</v>
          </cell>
          <cell r="ASR142">
            <v>0</v>
          </cell>
          <cell r="ASS142">
            <v>0</v>
          </cell>
          <cell r="AST142">
            <v>0</v>
          </cell>
          <cell r="ASU142">
            <v>0</v>
          </cell>
          <cell r="ASV142">
            <v>0</v>
          </cell>
          <cell r="ASW142">
            <v>0</v>
          </cell>
          <cell r="ASX142">
            <v>0</v>
          </cell>
          <cell r="ASY142">
            <v>0</v>
          </cell>
          <cell r="ASZ142">
            <v>0</v>
          </cell>
          <cell r="ATA142">
            <v>0</v>
          </cell>
          <cell r="ATB142">
            <v>0</v>
          </cell>
          <cell r="ATC142">
            <v>0</v>
          </cell>
          <cell r="ATD142">
            <v>0</v>
          </cell>
          <cell r="ATE142">
            <v>0</v>
          </cell>
          <cell r="ATF142">
            <v>0</v>
          </cell>
          <cell r="ATG142">
            <v>0</v>
          </cell>
          <cell r="ATH142">
            <v>0</v>
          </cell>
          <cell r="ATI142">
            <v>0</v>
          </cell>
          <cell r="ATJ142">
            <v>0</v>
          </cell>
          <cell r="ATK142">
            <v>0</v>
          </cell>
          <cell r="ATL142">
            <v>0</v>
          </cell>
          <cell r="ATM142">
            <v>0</v>
          </cell>
          <cell r="ATN142">
            <v>0</v>
          </cell>
          <cell r="ATO142">
            <v>0</v>
          </cell>
          <cell r="ATP142">
            <v>0</v>
          </cell>
          <cell r="ATQ142">
            <v>0</v>
          </cell>
          <cell r="ATR142">
            <v>0</v>
          </cell>
          <cell r="ATS142">
            <v>0</v>
          </cell>
          <cell r="ATT142">
            <v>0</v>
          </cell>
          <cell r="ATU142">
            <v>0</v>
          </cell>
          <cell r="ATV142">
            <v>0</v>
          </cell>
          <cell r="ATW142">
            <v>0</v>
          </cell>
          <cell r="ATX142">
            <v>0</v>
          </cell>
          <cell r="ATY142">
            <v>0</v>
          </cell>
          <cell r="ATZ142">
            <v>0</v>
          </cell>
          <cell r="AUA142">
            <v>0</v>
          </cell>
          <cell r="AUB142">
            <v>0</v>
          </cell>
          <cell r="AUC142">
            <v>0</v>
          </cell>
          <cell r="AUD142">
            <v>0</v>
          </cell>
          <cell r="AUE142">
            <v>0</v>
          </cell>
          <cell r="AUF142">
            <v>0</v>
          </cell>
          <cell r="AUG142">
            <v>0</v>
          </cell>
          <cell r="AUH142">
            <v>0</v>
          </cell>
          <cell r="AUI142">
            <v>0</v>
          </cell>
          <cell r="AUJ142">
            <v>0</v>
          </cell>
          <cell r="AUK142">
            <v>0</v>
          </cell>
          <cell r="AUL142">
            <v>0</v>
          </cell>
          <cell r="AUM142">
            <v>0</v>
          </cell>
          <cell r="AUN142">
            <v>0</v>
          </cell>
          <cell r="AUO142">
            <v>0</v>
          </cell>
          <cell r="AUP142">
            <v>0</v>
          </cell>
          <cell r="AUQ142">
            <v>0</v>
          </cell>
          <cell r="AUR142">
            <v>0</v>
          </cell>
          <cell r="AUS142">
            <v>0</v>
          </cell>
          <cell r="AUT142">
            <v>0</v>
          </cell>
          <cell r="AUU142">
            <v>0</v>
          </cell>
          <cell r="AUV142">
            <v>0</v>
          </cell>
          <cell r="AUW142">
            <v>0</v>
          </cell>
          <cell r="AUX142">
            <v>0</v>
          </cell>
          <cell r="AUY142">
            <v>0</v>
          </cell>
          <cell r="AUZ142">
            <v>0</v>
          </cell>
          <cell r="AVA142">
            <v>0</v>
          </cell>
          <cell r="AVB142">
            <v>0</v>
          </cell>
          <cell r="AVC142">
            <v>0</v>
          </cell>
          <cell r="AVD142">
            <v>0</v>
          </cell>
          <cell r="AVE142">
            <v>0</v>
          </cell>
          <cell r="AVF142">
            <v>0</v>
          </cell>
          <cell r="AVG142">
            <v>0</v>
          </cell>
          <cell r="AVH142">
            <v>0</v>
          </cell>
          <cell r="AVI142">
            <v>0</v>
          </cell>
          <cell r="AVJ142">
            <v>0</v>
          </cell>
          <cell r="AVK142">
            <v>0</v>
          </cell>
          <cell r="AVL142">
            <v>0</v>
          </cell>
          <cell r="AVM142">
            <v>0</v>
          </cell>
          <cell r="AVN142">
            <v>0</v>
          </cell>
          <cell r="AVO142">
            <v>0</v>
          </cell>
          <cell r="AVP142">
            <v>0</v>
          </cell>
          <cell r="AVQ142">
            <v>0</v>
          </cell>
          <cell r="AVR142">
            <v>0</v>
          </cell>
          <cell r="AVS142">
            <v>0</v>
          </cell>
          <cell r="AVT142">
            <v>0</v>
          </cell>
          <cell r="AVU142">
            <v>0</v>
          </cell>
          <cell r="AVV142">
            <v>0</v>
          </cell>
          <cell r="AVW142">
            <v>0</v>
          </cell>
          <cell r="AVX142">
            <v>0</v>
          </cell>
          <cell r="AVY142">
            <v>0</v>
          </cell>
          <cell r="AVZ142">
            <v>0</v>
          </cell>
          <cell r="AWA142">
            <v>0</v>
          </cell>
          <cell r="AWB142">
            <v>0</v>
          </cell>
          <cell r="AWC142">
            <v>0</v>
          </cell>
          <cell r="AWD142">
            <v>0</v>
          </cell>
          <cell r="AWE142">
            <v>0</v>
          </cell>
          <cell r="AWF142">
            <v>0</v>
          </cell>
          <cell r="AWG142">
            <v>0</v>
          </cell>
          <cell r="AWH142">
            <v>0</v>
          </cell>
          <cell r="AWI142">
            <v>0</v>
          </cell>
          <cell r="AWJ142">
            <v>0</v>
          </cell>
          <cell r="AWK142">
            <v>0</v>
          </cell>
          <cell r="AWL142">
            <v>0</v>
          </cell>
          <cell r="AWM142">
            <v>0</v>
          </cell>
          <cell r="AWN142">
            <v>0</v>
          </cell>
          <cell r="AWO142">
            <v>0</v>
          </cell>
          <cell r="AWP142">
            <v>0</v>
          </cell>
          <cell r="AWQ142">
            <v>0</v>
          </cell>
          <cell r="AWR142">
            <v>0</v>
          </cell>
          <cell r="AWS142">
            <v>0</v>
          </cell>
          <cell r="AWT142">
            <v>0</v>
          </cell>
          <cell r="AWU142">
            <v>0</v>
          </cell>
          <cell r="AWV142">
            <v>0</v>
          </cell>
          <cell r="AWW142">
            <v>0</v>
          </cell>
          <cell r="AWX142">
            <v>0</v>
          </cell>
          <cell r="AWY142">
            <v>0</v>
          </cell>
          <cell r="AWZ142">
            <v>0</v>
          </cell>
          <cell r="AXA142">
            <v>0</v>
          </cell>
          <cell r="AXB142">
            <v>0</v>
          </cell>
          <cell r="AXC142">
            <v>0</v>
          </cell>
          <cell r="AXD142">
            <v>0</v>
          </cell>
          <cell r="AXE142">
            <v>0</v>
          </cell>
          <cell r="AXF142">
            <v>0</v>
          </cell>
          <cell r="AXG142">
            <v>0</v>
          </cell>
          <cell r="AXH142">
            <v>0</v>
          </cell>
          <cell r="AXI142">
            <v>0</v>
          </cell>
          <cell r="AXJ142">
            <v>0</v>
          </cell>
          <cell r="AXK142">
            <v>0</v>
          </cell>
          <cell r="AXL142">
            <v>0</v>
          </cell>
          <cell r="AXM142">
            <v>0</v>
          </cell>
          <cell r="AXN142">
            <v>0</v>
          </cell>
          <cell r="AXO142">
            <v>0</v>
          </cell>
          <cell r="AXP142">
            <v>0</v>
          </cell>
          <cell r="AXQ142">
            <v>0</v>
          </cell>
          <cell r="AXR142">
            <v>0</v>
          </cell>
          <cell r="AXS142">
            <v>0</v>
          </cell>
          <cell r="AXT142">
            <v>0</v>
          </cell>
          <cell r="AXU142">
            <v>0</v>
          </cell>
          <cell r="AXV142">
            <v>0</v>
          </cell>
          <cell r="AXW142">
            <v>0</v>
          </cell>
          <cell r="AXX142">
            <v>0</v>
          </cell>
          <cell r="AXY142">
            <v>0</v>
          </cell>
          <cell r="AXZ142">
            <v>0</v>
          </cell>
          <cell r="AYA142">
            <v>0</v>
          </cell>
          <cell r="AYB142">
            <v>0</v>
          </cell>
          <cell r="AYC142">
            <v>0</v>
          </cell>
          <cell r="AYD142">
            <v>0</v>
          </cell>
          <cell r="AYE142">
            <v>5173</v>
          </cell>
          <cell r="AYF142">
            <v>0</v>
          </cell>
          <cell r="AYG142">
            <v>1372</v>
          </cell>
          <cell r="AYH142">
            <v>0</v>
          </cell>
          <cell r="AYI142">
            <v>1279</v>
          </cell>
          <cell r="AYJ142">
            <v>0</v>
          </cell>
          <cell r="AYK142">
            <v>0</v>
          </cell>
          <cell r="AYL142">
            <v>0</v>
          </cell>
          <cell r="AYM142">
            <v>0</v>
          </cell>
          <cell r="AYN142">
            <v>4716</v>
          </cell>
          <cell r="AYO142">
            <v>0</v>
          </cell>
          <cell r="AYP142">
            <v>1502</v>
          </cell>
          <cell r="AYQ142">
            <v>0</v>
          </cell>
          <cell r="AYR142">
            <v>46246</v>
          </cell>
          <cell r="AYS142">
            <v>0</v>
          </cell>
          <cell r="AYT142">
            <v>1000</v>
          </cell>
          <cell r="AYU142">
            <v>0</v>
          </cell>
          <cell r="AYV142">
            <v>0</v>
          </cell>
          <cell r="AYW142">
            <v>0</v>
          </cell>
          <cell r="AYX142">
            <v>193</v>
          </cell>
          <cell r="AYY142">
            <v>0</v>
          </cell>
          <cell r="AYZ142">
            <v>3910</v>
          </cell>
          <cell r="AZA142">
            <v>0</v>
          </cell>
          <cell r="AZB142">
            <v>50000</v>
          </cell>
          <cell r="AZC142">
            <v>0</v>
          </cell>
          <cell r="AZD142">
            <v>0</v>
          </cell>
          <cell r="AZE142">
            <v>115391</v>
          </cell>
          <cell r="AZF142">
            <v>0</v>
          </cell>
          <cell r="AZG142">
            <v>115391</v>
          </cell>
          <cell r="AZH142">
            <v>9122</v>
          </cell>
          <cell r="AZI142">
            <v>0</v>
          </cell>
          <cell r="AZJ142">
            <v>100</v>
          </cell>
          <cell r="AZK142">
            <v>0</v>
          </cell>
          <cell r="AZL142">
            <v>0</v>
          </cell>
          <cell r="AZM142">
            <v>0</v>
          </cell>
          <cell r="AZN142">
            <v>0</v>
          </cell>
          <cell r="AZO142">
            <v>0</v>
          </cell>
          <cell r="AZP142">
            <v>10614</v>
          </cell>
          <cell r="AZQ142">
            <v>0</v>
          </cell>
          <cell r="AZR142">
            <v>0</v>
          </cell>
          <cell r="AZS142">
            <v>200</v>
          </cell>
          <cell r="AZT142">
            <v>0</v>
          </cell>
          <cell r="AZU142">
            <v>0</v>
          </cell>
          <cell r="AZV142">
            <v>95355</v>
          </cell>
          <cell r="AZW142">
            <v>115391</v>
          </cell>
          <cell r="AZX142">
            <v>0</v>
          </cell>
          <cell r="AZY142">
            <v>0</v>
          </cell>
          <cell r="AZZ142">
            <v>0</v>
          </cell>
          <cell r="BAA142">
            <v>300840</v>
          </cell>
          <cell r="BAB142">
            <v>115620</v>
          </cell>
          <cell r="BAC142">
            <v>588</v>
          </cell>
          <cell r="BAD142">
            <v>115032</v>
          </cell>
          <cell r="BAE142">
            <v>415872</v>
          </cell>
          <cell r="BAF142">
            <v>188066</v>
          </cell>
          <cell r="BAG142">
            <v>276412</v>
          </cell>
          <cell r="BAH142">
            <v>88346</v>
          </cell>
          <cell r="BAI142">
            <v>85425</v>
          </cell>
          <cell r="BAJ142">
            <v>101787</v>
          </cell>
          <cell r="BAK142">
            <v>16362</v>
          </cell>
          <cell r="BAL142">
            <v>273491</v>
          </cell>
          <cell r="BAM142">
            <v>378199</v>
          </cell>
          <cell r="BAN142">
            <v>104708</v>
          </cell>
          <cell r="BAO142">
            <v>0</v>
          </cell>
          <cell r="BAP142">
            <v>0</v>
          </cell>
          <cell r="BAQ142">
            <v>0</v>
          </cell>
          <cell r="BAR142">
            <v>273491</v>
          </cell>
          <cell r="BAS142">
            <v>378199</v>
          </cell>
          <cell r="BAT142">
            <v>104708</v>
          </cell>
          <cell r="BAU142">
            <v>0</v>
          </cell>
          <cell r="BAV142">
            <v>0</v>
          </cell>
          <cell r="BAW142">
            <v>0</v>
          </cell>
          <cell r="BAX142">
            <v>378199</v>
          </cell>
          <cell r="BAY142">
            <v>378199</v>
          </cell>
          <cell r="BAZ142">
            <v>0</v>
          </cell>
          <cell r="BBA142">
            <v>416019</v>
          </cell>
          <cell r="BBB142">
            <v>416019</v>
          </cell>
          <cell r="BBC142">
            <v>0</v>
          </cell>
        </row>
        <row r="143">
          <cell r="A143" t="str">
            <v>E06000035</v>
          </cell>
          <cell r="B143">
            <v>0</v>
          </cell>
          <cell r="C143">
            <v>12763</v>
          </cell>
          <cell r="D143">
            <v>0</v>
          </cell>
          <cell r="E143">
            <v>111</v>
          </cell>
          <cell r="F143">
            <v>111</v>
          </cell>
          <cell r="G143">
            <v>0</v>
          </cell>
          <cell r="H143">
            <v>12874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12874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8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18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18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44</v>
          </cell>
          <cell r="BN143">
            <v>44</v>
          </cell>
          <cell r="BO143">
            <v>0</v>
          </cell>
          <cell r="BP143">
            <v>44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44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12781</v>
          </cell>
          <cell r="CF143">
            <v>0</v>
          </cell>
          <cell r="CG143">
            <v>155</v>
          </cell>
          <cell r="CH143">
            <v>155</v>
          </cell>
          <cell r="CI143">
            <v>0</v>
          </cell>
          <cell r="CJ143">
            <v>12936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12936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12079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12079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12079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1589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1589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1589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2233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2233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2233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1369</v>
          </cell>
          <cell r="HP143">
            <v>0</v>
          </cell>
          <cell r="HQ143">
            <v>0</v>
          </cell>
          <cell r="HR143">
            <v>0</v>
          </cell>
          <cell r="HS143">
            <v>0</v>
          </cell>
          <cell r="HT143">
            <v>1369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1369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1727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17270</v>
          </cell>
          <cell r="IO143">
            <v>0</v>
          </cell>
          <cell r="IP143">
            <v>0</v>
          </cell>
          <cell r="IQ143">
            <v>0</v>
          </cell>
          <cell r="IR143">
            <v>0</v>
          </cell>
          <cell r="IS143">
            <v>0</v>
          </cell>
          <cell r="IT143">
            <v>0</v>
          </cell>
          <cell r="IU143">
            <v>1727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13</v>
          </cell>
          <cell r="JH143">
            <v>13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13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Q143">
            <v>0</v>
          </cell>
          <cell r="LR143">
            <v>0</v>
          </cell>
          <cell r="LS143">
            <v>0</v>
          </cell>
          <cell r="LT143">
            <v>0</v>
          </cell>
          <cell r="LU143">
            <v>0</v>
          </cell>
          <cell r="LV143">
            <v>0</v>
          </cell>
          <cell r="LW143">
            <v>0</v>
          </cell>
          <cell r="LX143">
            <v>0</v>
          </cell>
          <cell r="LY143">
            <v>0</v>
          </cell>
          <cell r="LZ143">
            <v>0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6387</v>
          </cell>
          <cell r="MF143">
            <v>0</v>
          </cell>
          <cell r="MG143">
            <v>0</v>
          </cell>
          <cell r="MH143">
            <v>0</v>
          </cell>
          <cell r="MI143">
            <v>0</v>
          </cell>
          <cell r="MJ143">
            <v>6387</v>
          </cell>
          <cell r="MK143">
            <v>1950</v>
          </cell>
          <cell r="ML143">
            <v>0</v>
          </cell>
          <cell r="MM143">
            <v>170</v>
          </cell>
          <cell r="MN143">
            <v>0</v>
          </cell>
          <cell r="MO143">
            <v>0</v>
          </cell>
          <cell r="MP143">
            <v>2120</v>
          </cell>
          <cell r="MQ143">
            <v>8507</v>
          </cell>
          <cell r="MR143">
            <v>480</v>
          </cell>
          <cell r="MS143">
            <v>0</v>
          </cell>
          <cell r="MT143">
            <v>0</v>
          </cell>
          <cell r="MU143">
            <v>0</v>
          </cell>
          <cell r="MV143">
            <v>480</v>
          </cell>
          <cell r="MW143">
            <v>0</v>
          </cell>
          <cell r="MX143">
            <v>268</v>
          </cell>
          <cell r="MY143">
            <v>0</v>
          </cell>
          <cell r="MZ143">
            <v>164</v>
          </cell>
          <cell r="NA143">
            <v>0</v>
          </cell>
          <cell r="NB143">
            <v>0</v>
          </cell>
          <cell r="NC143">
            <v>0</v>
          </cell>
          <cell r="ND143">
            <v>0</v>
          </cell>
          <cell r="NE143">
            <v>164</v>
          </cell>
          <cell r="NF143">
            <v>0</v>
          </cell>
          <cell r="NG143">
            <v>0</v>
          </cell>
          <cell r="NH143">
            <v>0</v>
          </cell>
          <cell r="NI143">
            <v>0</v>
          </cell>
          <cell r="NJ143">
            <v>0</v>
          </cell>
          <cell r="NK143">
            <v>0</v>
          </cell>
          <cell r="NL143">
            <v>164</v>
          </cell>
          <cell r="NM143">
            <v>0</v>
          </cell>
          <cell r="NN143">
            <v>0</v>
          </cell>
          <cell r="NO143">
            <v>0</v>
          </cell>
          <cell r="NP143">
            <v>0</v>
          </cell>
          <cell r="NQ143">
            <v>0</v>
          </cell>
          <cell r="NR143">
            <v>0</v>
          </cell>
          <cell r="NS143">
            <v>0</v>
          </cell>
          <cell r="NT143">
            <v>0</v>
          </cell>
          <cell r="NU143">
            <v>0</v>
          </cell>
          <cell r="NV143">
            <v>0</v>
          </cell>
          <cell r="NW143">
            <v>0</v>
          </cell>
          <cell r="NX143">
            <v>0</v>
          </cell>
          <cell r="NY143">
            <v>0</v>
          </cell>
          <cell r="NZ143">
            <v>0</v>
          </cell>
          <cell r="OA143">
            <v>0</v>
          </cell>
          <cell r="OB143">
            <v>0</v>
          </cell>
          <cell r="OC143">
            <v>0</v>
          </cell>
          <cell r="OD143">
            <v>0</v>
          </cell>
          <cell r="OE143">
            <v>0</v>
          </cell>
          <cell r="OF143">
            <v>0</v>
          </cell>
          <cell r="OG143">
            <v>0</v>
          </cell>
          <cell r="OH143">
            <v>0</v>
          </cell>
          <cell r="OI143">
            <v>0</v>
          </cell>
          <cell r="OJ143">
            <v>0</v>
          </cell>
          <cell r="OK143">
            <v>0</v>
          </cell>
          <cell r="OL143">
            <v>0</v>
          </cell>
          <cell r="OM143">
            <v>0</v>
          </cell>
          <cell r="ON143">
            <v>476</v>
          </cell>
          <cell r="OO143">
            <v>0</v>
          </cell>
          <cell r="OP143">
            <v>0</v>
          </cell>
          <cell r="OQ143">
            <v>0</v>
          </cell>
          <cell r="OR143">
            <v>0</v>
          </cell>
          <cell r="OS143">
            <v>476</v>
          </cell>
          <cell r="OT143">
            <v>0</v>
          </cell>
          <cell r="OU143">
            <v>0</v>
          </cell>
          <cell r="OV143">
            <v>0</v>
          </cell>
          <cell r="OW143">
            <v>0</v>
          </cell>
          <cell r="OX143">
            <v>0</v>
          </cell>
          <cell r="OY143">
            <v>0</v>
          </cell>
          <cell r="OZ143">
            <v>476</v>
          </cell>
          <cell r="PA143">
            <v>0</v>
          </cell>
          <cell r="PB143">
            <v>0</v>
          </cell>
          <cell r="PC143">
            <v>0</v>
          </cell>
          <cell r="PD143">
            <v>0</v>
          </cell>
          <cell r="PE143">
            <v>0</v>
          </cell>
          <cell r="PF143">
            <v>0</v>
          </cell>
          <cell r="PG143">
            <v>0</v>
          </cell>
          <cell r="PH143">
            <v>0</v>
          </cell>
          <cell r="PI143">
            <v>0</v>
          </cell>
          <cell r="PJ143">
            <v>0</v>
          </cell>
          <cell r="PK143">
            <v>0</v>
          </cell>
          <cell r="PL143">
            <v>0</v>
          </cell>
          <cell r="PM143">
            <v>0</v>
          </cell>
          <cell r="PN143">
            <v>0</v>
          </cell>
          <cell r="PO143">
            <v>0</v>
          </cell>
          <cell r="PP143">
            <v>0</v>
          </cell>
          <cell r="PQ143">
            <v>0</v>
          </cell>
          <cell r="PR143">
            <v>0</v>
          </cell>
          <cell r="PS143">
            <v>0</v>
          </cell>
          <cell r="PT143">
            <v>0</v>
          </cell>
          <cell r="PU143">
            <v>0</v>
          </cell>
          <cell r="PV143">
            <v>0</v>
          </cell>
          <cell r="PW143">
            <v>0</v>
          </cell>
          <cell r="PX143">
            <v>0</v>
          </cell>
          <cell r="PY143">
            <v>0</v>
          </cell>
          <cell r="PZ143">
            <v>0</v>
          </cell>
          <cell r="QA143">
            <v>0</v>
          </cell>
          <cell r="QB143">
            <v>0</v>
          </cell>
          <cell r="QC143">
            <v>0</v>
          </cell>
          <cell r="QD143">
            <v>0</v>
          </cell>
          <cell r="QE143">
            <v>0</v>
          </cell>
          <cell r="QF143">
            <v>0</v>
          </cell>
          <cell r="QG143">
            <v>0</v>
          </cell>
          <cell r="QH143">
            <v>0</v>
          </cell>
          <cell r="QI143">
            <v>0</v>
          </cell>
          <cell r="QJ143">
            <v>0</v>
          </cell>
          <cell r="QK143">
            <v>0</v>
          </cell>
          <cell r="QL143">
            <v>0</v>
          </cell>
          <cell r="QM143">
            <v>0</v>
          </cell>
          <cell r="QN143">
            <v>0</v>
          </cell>
          <cell r="QO143">
            <v>0</v>
          </cell>
          <cell r="QP143">
            <v>0</v>
          </cell>
          <cell r="QQ143">
            <v>0</v>
          </cell>
          <cell r="QR143">
            <v>0</v>
          </cell>
          <cell r="QS143">
            <v>0</v>
          </cell>
          <cell r="QT143">
            <v>0</v>
          </cell>
          <cell r="QU143">
            <v>0</v>
          </cell>
          <cell r="QV143">
            <v>640</v>
          </cell>
          <cell r="QW143">
            <v>0</v>
          </cell>
          <cell r="QX143">
            <v>0</v>
          </cell>
          <cell r="QY143">
            <v>0</v>
          </cell>
          <cell r="QZ143">
            <v>0</v>
          </cell>
          <cell r="RA143">
            <v>640</v>
          </cell>
          <cell r="RB143">
            <v>0</v>
          </cell>
          <cell r="RC143">
            <v>0</v>
          </cell>
          <cell r="RD143">
            <v>0</v>
          </cell>
          <cell r="RE143">
            <v>0</v>
          </cell>
          <cell r="RF143">
            <v>0</v>
          </cell>
          <cell r="RG143">
            <v>0</v>
          </cell>
          <cell r="RH143">
            <v>640</v>
          </cell>
          <cell r="RI143">
            <v>0</v>
          </cell>
          <cell r="RJ143">
            <v>0</v>
          </cell>
          <cell r="RK143">
            <v>0</v>
          </cell>
          <cell r="RL143">
            <v>0</v>
          </cell>
          <cell r="RM143">
            <v>0</v>
          </cell>
          <cell r="RN143">
            <v>0</v>
          </cell>
          <cell r="RO143">
            <v>0</v>
          </cell>
          <cell r="RP143">
            <v>0</v>
          </cell>
          <cell r="RQ143">
            <v>0</v>
          </cell>
          <cell r="RR143">
            <v>1660</v>
          </cell>
          <cell r="RS143">
            <v>1660</v>
          </cell>
          <cell r="RT143">
            <v>0</v>
          </cell>
          <cell r="RU143">
            <v>1660</v>
          </cell>
          <cell r="RV143">
            <v>0</v>
          </cell>
          <cell r="RW143">
            <v>0</v>
          </cell>
          <cell r="RX143">
            <v>0</v>
          </cell>
          <cell r="RY143">
            <v>0</v>
          </cell>
          <cell r="RZ143">
            <v>0</v>
          </cell>
          <cell r="SA143">
            <v>0</v>
          </cell>
          <cell r="SB143">
            <v>1660</v>
          </cell>
          <cell r="SC143">
            <v>0</v>
          </cell>
          <cell r="SD143">
            <v>0</v>
          </cell>
          <cell r="SE143">
            <v>0</v>
          </cell>
          <cell r="SF143">
            <v>0</v>
          </cell>
          <cell r="SG143">
            <v>0</v>
          </cell>
          <cell r="SH143">
            <v>0</v>
          </cell>
          <cell r="SI143">
            <v>0</v>
          </cell>
          <cell r="SJ143">
            <v>0</v>
          </cell>
          <cell r="SK143">
            <v>0</v>
          </cell>
          <cell r="SL143">
            <v>0</v>
          </cell>
          <cell r="SM143">
            <v>0</v>
          </cell>
          <cell r="SN143">
            <v>0</v>
          </cell>
          <cell r="SO143">
            <v>0</v>
          </cell>
          <cell r="SP143">
            <v>0</v>
          </cell>
          <cell r="SQ143">
            <v>0</v>
          </cell>
          <cell r="SR143">
            <v>0</v>
          </cell>
          <cell r="SS143">
            <v>0</v>
          </cell>
          <cell r="ST143">
            <v>0</v>
          </cell>
          <cell r="SU143">
            <v>0</v>
          </cell>
          <cell r="SV143">
            <v>0</v>
          </cell>
          <cell r="SW143">
            <v>0</v>
          </cell>
          <cell r="SX143">
            <v>0</v>
          </cell>
          <cell r="SY143">
            <v>0</v>
          </cell>
          <cell r="SZ143">
            <v>0</v>
          </cell>
          <cell r="TA143">
            <v>0</v>
          </cell>
          <cell r="TB143">
            <v>0</v>
          </cell>
          <cell r="TC143">
            <v>0</v>
          </cell>
          <cell r="TD143">
            <v>0</v>
          </cell>
          <cell r="TE143">
            <v>0</v>
          </cell>
          <cell r="TF143">
            <v>0</v>
          </cell>
          <cell r="TG143">
            <v>0</v>
          </cell>
          <cell r="TH143">
            <v>0</v>
          </cell>
          <cell r="TI143">
            <v>0</v>
          </cell>
          <cell r="TJ143">
            <v>0</v>
          </cell>
          <cell r="TK143">
            <v>0</v>
          </cell>
          <cell r="TL143">
            <v>0</v>
          </cell>
          <cell r="TM143">
            <v>0</v>
          </cell>
          <cell r="TN143">
            <v>0</v>
          </cell>
          <cell r="TO143">
            <v>0</v>
          </cell>
          <cell r="TP143">
            <v>0</v>
          </cell>
          <cell r="TQ143">
            <v>0</v>
          </cell>
          <cell r="TR143">
            <v>0</v>
          </cell>
          <cell r="TS143">
            <v>0</v>
          </cell>
          <cell r="TT143">
            <v>0</v>
          </cell>
          <cell r="TU143">
            <v>0</v>
          </cell>
          <cell r="TV143">
            <v>0</v>
          </cell>
          <cell r="TW143">
            <v>0</v>
          </cell>
          <cell r="TX143">
            <v>0</v>
          </cell>
          <cell r="TY143">
            <v>0</v>
          </cell>
          <cell r="TZ143">
            <v>0</v>
          </cell>
          <cell r="UA143">
            <v>0</v>
          </cell>
          <cell r="UB143">
            <v>0</v>
          </cell>
          <cell r="UC143">
            <v>0</v>
          </cell>
          <cell r="UD143">
            <v>0</v>
          </cell>
          <cell r="UE143">
            <v>0</v>
          </cell>
          <cell r="UF143">
            <v>0</v>
          </cell>
          <cell r="UG143">
            <v>0</v>
          </cell>
          <cell r="UH143">
            <v>0</v>
          </cell>
          <cell r="UI143">
            <v>0</v>
          </cell>
          <cell r="UJ143">
            <v>0</v>
          </cell>
          <cell r="UK143">
            <v>0</v>
          </cell>
          <cell r="UL143">
            <v>0</v>
          </cell>
          <cell r="UM143">
            <v>0</v>
          </cell>
          <cell r="UN143">
            <v>0</v>
          </cell>
          <cell r="UO143">
            <v>0</v>
          </cell>
          <cell r="UP143">
            <v>0</v>
          </cell>
          <cell r="UQ143">
            <v>0</v>
          </cell>
          <cell r="UR143">
            <v>0</v>
          </cell>
          <cell r="US143">
            <v>0</v>
          </cell>
          <cell r="UT143">
            <v>0</v>
          </cell>
          <cell r="UU143">
            <v>0</v>
          </cell>
          <cell r="UV143">
            <v>0</v>
          </cell>
          <cell r="UW143">
            <v>0</v>
          </cell>
          <cell r="UX143">
            <v>0</v>
          </cell>
          <cell r="UY143">
            <v>0</v>
          </cell>
          <cell r="UZ143">
            <v>0</v>
          </cell>
          <cell r="VA143">
            <v>0</v>
          </cell>
          <cell r="VB143">
            <v>0</v>
          </cell>
          <cell r="VC143">
            <v>0</v>
          </cell>
          <cell r="VD143">
            <v>0</v>
          </cell>
          <cell r="VE143">
            <v>0</v>
          </cell>
          <cell r="VF143">
            <v>0</v>
          </cell>
          <cell r="VG143">
            <v>0</v>
          </cell>
          <cell r="VH143">
            <v>0</v>
          </cell>
          <cell r="VI143">
            <v>0</v>
          </cell>
          <cell r="VJ143">
            <v>0</v>
          </cell>
          <cell r="VK143">
            <v>0</v>
          </cell>
          <cell r="VL143">
            <v>0</v>
          </cell>
          <cell r="VM143">
            <v>0</v>
          </cell>
          <cell r="VN143">
            <v>0</v>
          </cell>
          <cell r="VO143">
            <v>0</v>
          </cell>
          <cell r="VP143">
            <v>0</v>
          </cell>
          <cell r="VQ143">
            <v>0</v>
          </cell>
          <cell r="VR143">
            <v>0</v>
          </cell>
          <cell r="VS143">
            <v>0</v>
          </cell>
          <cell r="VT143">
            <v>0</v>
          </cell>
          <cell r="VU143">
            <v>0</v>
          </cell>
          <cell r="VV143">
            <v>0</v>
          </cell>
          <cell r="VW143">
            <v>0</v>
          </cell>
          <cell r="VX143">
            <v>0</v>
          </cell>
          <cell r="VY143">
            <v>0</v>
          </cell>
          <cell r="VZ143">
            <v>0</v>
          </cell>
          <cell r="WA143">
            <v>0</v>
          </cell>
          <cell r="WB143">
            <v>0</v>
          </cell>
          <cell r="WC143">
            <v>0</v>
          </cell>
          <cell r="WD143">
            <v>0</v>
          </cell>
          <cell r="WE143">
            <v>0</v>
          </cell>
          <cell r="WF143">
            <v>0</v>
          </cell>
          <cell r="WG143">
            <v>0</v>
          </cell>
          <cell r="WH143">
            <v>0</v>
          </cell>
          <cell r="WI143">
            <v>0</v>
          </cell>
          <cell r="WJ143">
            <v>0</v>
          </cell>
          <cell r="WK143">
            <v>0</v>
          </cell>
          <cell r="WL143">
            <v>0</v>
          </cell>
          <cell r="WM143">
            <v>0</v>
          </cell>
          <cell r="WN143">
            <v>0</v>
          </cell>
          <cell r="WO143">
            <v>0</v>
          </cell>
          <cell r="WP143">
            <v>0</v>
          </cell>
          <cell r="WQ143">
            <v>0</v>
          </cell>
          <cell r="WR143">
            <v>0</v>
          </cell>
          <cell r="WS143">
            <v>0</v>
          </cell>
          <cell r="WT143">
            <v>0</v>
          </cell>
          <cell r="WU143">
            <v>0</v>
          </cell>
          <cell r="WV143">
            <v>0</v>
          </cell>
          <cell r="WW143">
            <v>0</v>
          </cell>
          <cell r="WX143">
            <v>0</v>
          </cell>
          <cell r="WY143">
            <v>0</v>
          </cell>
          <cell r="WZ143">
            <v>0</v>
          </cell>
          <cell r="XA143">
            <v>0</v>
          </cell>
          <cell r="XB143">
            <v>0</v>
          </cell>
          <cell r="XC143">
            <v>0</v>
          </cell>
          <cell r="XD143">
            <v>0</v>
          </cell>
          <cell r="XE143">
            <v>0</v>
          </cell>
          <cell r="XF143">
            <v>0</v>
          </cell>
          <cell r="XG143">
            <v>0</v>
          </cell>
          <cell r="XH143">
            <v>0</v>
          </cell>
          <cell r="XI143">
            <v>0</v>
          </cell>
          <cell r="XJ143">
            <v>0</v>
          </cell>
          <cell r="XK143">
            <v>0</v>
          </cell>
          <cell r="XL143">
            <v>0</v>
          </cell>
          <cell r="XM143">
            <v>0</v>
          </cell>
          <cell r="XN143">
            <v>0</v>
          </cell>
          <cell r="XO143">
            <v>0</v>
          </cell>
          <cell r="XP143">
            <v>0</v>
          </cell>
          <cell r="XQ143">
            <v>0</v>
          </cell>
          <cell r="XR143">
            <v>0</v>
          </cell>
          <cell r="XS143">
            <v>0</v>
          </cell>
          <cell r="XT143">
            <v>0</v>
          </cell>
          <cell r="XU143">
            <v>0</v>
          </cell>
          <cell r="XV143">
            <v>0</v>
          </cell>
          <cell r="XW143">
            <v>0</v>
          </cell>
          <cell r="XX143">
            <v>0</v>
          </cell>
          <cell r="XY143">
            <v>0</v>
          </cell>
          <cell r="XZ143">
            <v>0</v>
          </cell>
          <cell r="YA143">
            <v>0</v>
          </cell>
          <cell r="YB143">
            <v>0</v>
          </cell>
          <cell r="YC143">
            <v>0</v>
          </cell>
          <cell r="YD143">
            <v>0</v>
          </cell>
          <cell r="YE143">
            <v>0</v>
          </cell>
          <cell r="YF143">
            <v>0</v>
          </cell>
          <cell r="YG143">
            <v>0</v>
          </cell>
          <cell r="YH143">
            <v>0</v>
          </cell>
          <cell r="YI143">
            <v>0</v>
          </cell>
          <cell r="YJ143">
            <v>0</v>
          </cell>
          <cell r="YK143">
            <v>0</v>
          </cell>
          <cell r="YL143">
            <v>0</v>
          </cell>
          <cell r="YM143">
            <v>0</v>
          </cell>
          <cell r="YN143">
            <v>0</v>
          </cell>
          <cell r="YO143">
            <v>0</v>
          </cell>
          <cell r="YP143">
            <v>0</v>
          </cell>
          <cell r="YQ143">
            <v>0</v>
          </cell>
          <cell r="YR143">
            <v>0</v>
          </cell>
          <cell r="YS143">
            <v>0</v>
          </cell>
          <cell r="YT143">
            <v>0</v>
          </cell>
          <cell r="YU143">
            <v>0</v>
          </cell>
          <cell r="YV143">
            <v>0</v>
          </cell>
          <cell r="YW143">
            <v>0</v>
          </cell>
          <cell r="YX143">
            <v>0</v>
          </cell>
          <cell r="YY143">
            <v>0</v>
          </cell>
          <cell r="YZ143">
            <v>0</v>
          </cell>
          <cell r="ZA143">
            <v>0</v>
          </cell>
          <cell r="ZB143">
            <v>0</v>
          </cell>
          <cell r="ZC143">
            <v>0</v>
          </cell>
          <cell r="ZD143">
            <v>0</v>
          </cell>
          <cell r="ZE143">
            <v>0</v>
          </cell>
          <cell r="ZF143">
            <v>0</v>
          </cell>
          <cell r="ZG143">
            <v>0</v>
          </cell>
          <cell r="ZH143">
            <v>0</v>
          </cell>
          <cell r="ZI143">
            <v>0</v>
          </cell>
          <cell r="ZJ143">
            <v>0</v>
          </cell>
          <cell r="ZK143">
            <v>0</v>
          </cell>
          <cell r="ZL143">
            <v>0</v>
          </cell>
          <cell r="ZM143">
            <v>0</v>
          </cell>
          <cell r="ZN143">
            <v>0</v>
          </cell>
          <cell r="ZO143">
            <v>0</v>
          </cell>
          <cell r="ZP143">
            <v>0</v>
          </cell>
          <cell r="ZQ143">
            <v>0</v>
          </cell>
          <cell r="ZR143">
            <v>0</v>
          </cell>
          <cell r="ZS143">
            <v>0</v>
          </cell>
          <cell r="ZT143">
            <v>0</v>
          </cell>
          <cell r="ZU143">
            <v>0</v>
          </cell>
          <cell r="ZV143">
            <v>0</v>
          </cell>
          <cell r="ZW143">
            <v>0</v>
          </cell>
          <cell r="ZX143">
            <v>0</v>
          </cell>
          <cell r="ZY143">
            <v>0</v>
          </cell>
          <cell r="ZZ143">
            <v>0</v>
          </cell>
          <cell r="AAA143">
            <v>0</v>
          </cell>
          <cell r="AAB143">
            <v>0</v>
          </cell>
          <cell r="AAC143">
            <v>0</v>
          </cell>
          <cell r="AAD143">
            <v>0</v>
          </cell>
          <cell r="AAE143">
            <v>0</v>
          </cell>
          <cell r="AAF143">
            <v>0</v>
          </cell>
          <cell r="AAG143">
            <v>0</v>
          </cell>
          <cell r="AAH143">
            <v>0</v>
          </cell>
          <cell r="AAI143">
            <v>0</v>
          </cell>
          <cell r="AAJ143">
            <v>0</v>
          </cell>
          <cell r="AAK143">
            <v>0</v>
          </cell>
          <cell r="AAL143">
            <v>0</v>
          </cell>
          <cell r="AAM143">
            <v>0</v>
          </cell>
          <cell r="AAN143">
            <v>0</v>
          </cell>
          <cell r="AAO143">
            <v>0</v>
          </cell>
          <cell r="AAP143">
            <v>0</v>
          </cell>
          <cell r="AAQ143">
            <v>0</v>
          </cell>
          <cell r="AAR143">
            <v>0</v>
          </cell>
          <cell r="AAS143">
            <v>0</v>
          </cell>
          <cell r="AAT143">
            <v>0</v>
          </cell>
          <cell r="AAU143">
            <v>0</v>
          </cell>
          <cell r="AAV143">
            <v>0</v>
          </cell>
          <cell r="AAW143">
            <v>0</v>
          </cell>
          <cell r="AAX143">
            <v>0</v>
          </cell>
          <cell r="AAY143">
            <v>0</v>
          </cell>
          <cell r="AAZ143">
            <v>0</v>
          </cell>
          <cell r="ABA143">
            <v>0</v>
          </cell>
          <cell r="ABB143">
            <v>0</v>
          </cell>
          <cell r="ABC143">
            <v>0</v>
          </cell>
          <cell r="ABD143">
            <v>0</v>
          </cell>
          <cell r="ABE143">
            <v>0</v>
          </cell>
          <cell r="ABF143">
            <v>0</v>
          </cell>
          <cell r="ABG143">
            <v>0</v>
          </cell>
          <cell r="ABH143">
            <v>0</v>
          </cell>
          <cell r="ABI143">
            <v>0</v>
          </cell>
          <cell r="ABJ143">
            <v>0</v>
          </cell>
          <cell r="ABK143">
            <v>0</v>
          </cell>
          <cell r="ABL143">
            <v>0</v>
          </cell>
          <cell r="ABM143">
            <v>0</v>
          </cell>
          <cell r="ABN143">
            <v>0</v>
          </cell>
          <cell r="ABO143">
            <v>0</v>
          </cell>
          <cell r="ABP143">
            <v>0</v>
          </cell>
          <cell r="ABQ143">
            <v>0</v>
          </cell>
          <cell r="ABR143">
            <v>0</v>
          </cell>
          <cell r="ABS143">
            <v>0</v>
          </cell>
          <cell r="ABT143">
            <v>0</v>
          </cell>
          <cell r="ABU143">
            <v>0</v>
          </cell>
          <cell r="ABV143">
            <v>0</v>
          </cell>
          <cell r="ABW143">
            <v>0</v>
          </cell>
          <cell r="ABX143">
            <v>0</v>
          </cell>
          <cell r="ABY143">
            <v>0</v>
          </cell>
          <cell r="ABZ143">
            <v>0</v>
          </cell>
          <cell r="ACA143">
            <v>0</v>
          </cell>
          <cell r="ACB143">
            <v>0</v>
          </cell>
          <cell r="ACC143">
            <v>0</v>
          </cell>
          <cell r="ACD143">
            <v>0</v>
          </cell>
          <cell r="ACE143">
            <v>0</v>
          </cell>
          <cell r="ACF143">
            <v>0</v>
          </cell>
          <cell r="ACG143">
            <v>0</v>
          </cell>
          <cell r="ACH143">
            <v>0</v>
          </cell>
          <cell r="ACI143">
            <v>0</v>
          </cell>
          <cell r="ACJ143">
            <v>0</v>
          </cell>
          <cell r="ACK143">
            <v>0</v>
          </cell>
          <cell r="ACL143">
            <v>1660</v>
          </cell>
          <cell r="ACM143">
            <v>1660</v>
          </cell>
          <cell r="ACN143">
            <v>0</v>
          </cell>
          <cell r="ACO143">
            <v>1660</v>
          </cell>
          <cell r="ACP143">
            <v>0</v>
          </cell>
          <cell r="ACQ143">
            <v>0</v>
          </cell>
          <cell r="ACR143">
            <v>0</v>
          </cell>
          <cell r="ACS143">
            <v>0</v>
          </cell>
          <cell r="ACT143">
            <v>0</v>
          </cell>
          <cell r="ACU143">
            <v>0</v>
          </cell>
          <cell r="ACV143">
            <v>1660</v>
          </cell>
          <cell r="ACW143">
            <v>0</v>
          </cell>
          <cell r="ACX143">
            <v>0</v>
          </cell>
          <cell r="ACY143">
            <v>0</v>
          </cell>
          <cell r="ACZ143">
            <v>0</v>
          </cell>
          <cell r="ADA143">
            <v>0</v>
          </cell>
          <cell r="ADB143">
            <v>0</v>
          </cell>
          <cell r="ADC143">
            <v>0</v>
          </cell>
          <cell r="ADD143">
            <v>10902</v>
          </cell>
          <cell r="ADE143">
            <v>0</v>
          </cell>
          <cell r="ADF143">
            <v>6</v>
          </cell>
          <cell r="ADG143">
            <v>6</v>
          </cell>
          <cell r="ADH143">
            <v>2754</v>
          </cell>
          <cell r="ADI143">
            <v>13662</v>
          </cell>
          <cell r="ADJ143">
            <v>0</v>
          </cell>
          <cell r="ADK143">
            <v>0</v>
          </cell>
          <cell r="ADL143">
            <v>0</v>
          </cell>
          <cell r="ADM143">
            <v>0</v>
          </cell>
          <cell r="ADN143">
            <v>0</v>
          </cell>
          <cell r="ADO143">
            <v>0</v>
          </cell>
          <cell r="ADP143">
            <v>13662</v>
          </cell>
          <cell r="ADQ143">
            <v>0</v>
          </cell>
          <cell r="ADR143">
            <v>0</v>
          </cell>
          <cell r="ADS143">
            <v>0</v>
          </cell>
          <cell r="ADT143">
            <v>0</v>
          </cell>
          <cell r="ADU143">
            <v>0</v>
          </cell>
          <cell r="ADV143">
            <v>0</v>
          </cell>
          <cell r="ADW143">
            <v>0</v>
          </cell>
          <cell r="ADX143">
            <v>0</v>
          </cell>
          <cell r="ADY143">
            <v>0</v>
          </cell>
          <cell r="ADZ143">
            <v>0</v>
          </cell>
          <cell r="AEA143">
            <v>0</v>
          </cell>
          <cell r="AEB143">
            <v>0</v>
          </cell>
          <cell r="AEC143">
            <v>0</v>
          </cell>
          <cell r="AED143">
            <v>0</v>
          </cell>
          <cell r="AEE143">
            <v>0</v>
          </cell>
          <cell r="AEF143">
            <v>0</v>
          </cell>
          <cell r="AEG143">
            <v>0</v>
          </cell>
          <cell r="AEH143">
            <v>0</v>
          </cell>
          <cell r="AEI143">
            <v>0</v>
          </cell>
          <cell r="AEJ143">
            <v>0</v>
          </cell>
          <cell r="AEK143">
            <v>0</v>
          </cell>
          <cell r="AEL143">
            <v>0</v>
          </cell>
          <cell r="AEM143">
            <v>0</v>
          </cell>
          <cell r="AEN143">
            <v>0</v>
          </cell>
          <cell r="AEO143">
            <v>0</v>
          </cell>
          <cell r="AEP143">
            <v>0</v>
          </cell>
          <cell r="AEQ143">
            <v>0</v>
          </cell>
          <cell r="AER143">
            <v>0</v>
          </cell>
          <cell r="AES143">
            <v>0</v>
          </cell>
          <cell r="AET143">
            <v>0</v>
          </cell>
          <cell r="AEU143">
            <v>0</v>
          </cell>
          <cell r="AEV143">
            <v>0</v>
          </cell>
          <cell r="AEW143">
            <v>0</v>
          </cell>
          <cell r="AEX143">
            <v>0</v>
          </cell>
          <cell r="AEY143">
            <v>0</v>
          </cell>
          <cell r="AEZ143">
            <v>0</v>
          </cell>
          <cell r="AFA143">
            <v>0</v>
          </cell>
          <cell r="AFB143">
            <v>0</v>
          </cell>
          <cell r="AFC143">
            <v>0</v>
          </cell>
          <cell r="AFD143">
            <v>0</v>
          </cell>
          <cell r="AFE143">
            <v>0</v>
          </cell>
          <cell r="AFF143">
            <v>0</v>
          </cell>
          <cell r="AFG143">
            <v>0</v>
          </cell>
          <cell r="AFH143">
            <v>0</v>
          </cell>
          <cell r="AFI143">
            <v>0</v>
          </cell>
          <cell r="AFJ143">
            <v>0</v>
          </cell>
          <cell r="AFK143">
            <v>0</v>
          </cell>
          <cell r="AFL143">
            <v>0</v>
          </cell>
          <cell r="AFM143">
            <v>0</v>
          </cell>
          <cell r="AFN143">
            <v>0</v>
          </cell>
          <cell r="AFO143">
            <v>0</v>
          </cell>
          <cell r="AFP143">
            <v>0</v>
          </cell>
          <cell r="AFQ143">
            <v>0</v>
          </cell>
          <cell r="AFR143">
            <v>0</v>
          </cell>
          <cell r="AFS143">
            <v>0</v>
          </cell>
          <cell r="AFT143">
            <v>0</v>
          </cell>
          <cell r="AFU143">
            <v>0</v>
          </cell>
          <cell r="AFV143">
            <v>0</v>
          </cell>
          <cell r="AFW143">
            <v>0</v>
          </cell>
          <cell r="AFX143">
            <v>0</v>
          </cell>
          <cell r="AFY143">
            <v>0</v>
          </cell>
          <cell r="AFZ143">
            <v>0</v>
          </cell>
          <cell r="AGA143">
            <v>0</v>
          </cell>
          <cell r="AGB143">
            <v>0</v>
          </cell>
          <cell r="AGC143">
            <v>0</v>
          </cell>
          <cell r="AGD143">
            <v>0</v>
          </cell>
          <cell r="AGE143">
            <v>0</v>
          </cell>
          <cell r="AGF143">
            <v>250</v>
          </cell>
          <cell r="AGG143">
            <v>0</v>
          </cell>
          <cell r="AGH143">
            <v>0</v>
          </cell>
          <cell r="AGI143">
            <v>0</v>
          </cell>
          <cell r="AGJ143">
            <v>0</v>
          </cell>
          <cell r="AGK143">
            <v>250</v>
          </cell>
          <cell r="AGL143">
            <v>0</v>
          </cell>
          <cell r="AGM143">
            <v>0</v>
          </cell>
          <cell r="AGN143">
            <v>0</v>
          </cell>
          <cell r="AGO143">
            <v>0</v>
          </cell>
          <cell r="AGP143">
            <v>0</v>
          </cell>
          <cell r="AGQ143">
            <v>0</v>
          </cell>
          <cell r="AGR143">
            <v>250</v>
          </cell>
          <cell r="AGS143">
            <v>1546</v>
          </cell>
          <cell r="AGT143">
            <v>0</v>
          </cell>
          <cell r="AGU143">
            <v>0</v>
          </cell>
          <cell r="AGV143">
            <v>0</v>
          </cell>
          <cell r="AGW143">
            <v>1546</v>
          </cell>
          <cell r="AGX143">
            <v>0</v>
          </cell>
          <cell r="AGY143">
            <v>0</v>
          </cell>
          <cell r="AGZ143">
            <v>0</v>
          </cell>
          <cell r="AHA143">
            <v>0</v>
          </cell>
          <cell r="AHB143">
            <v>0</v>
          </cell>
          <cell r="AHC143">
            <v>0</v>
          </cell>
          <cell r="AHD143">
            <v>0</v>
          </cell>
          <cell r="AHE143">
            <v>0</v>
          </cell>
          <cell r="AHF143">
            <v>0</v>
          </cell>
          <cell r="AHG143">
            <v>0</v>
          </cell>
          <cell r="AHH143">
            <v>0</v>
          </cell>
          <cell r="AHI143">
            <v>0</v>
          </cell>
          <cell r="AHJ143">
            <v>0</v>
          </cell>
          <cell r="AHK143">
            <v>0</v>
          </cell>
          <cell r="AHL143">
            <v>0</v>
          </cell>
          <cell r="AHM143">
            <v>0</v>
          </cell>
          <cell r="AHN143">
            <v>0</v>
          </cell>
          <cell r="AHO143">
            <v>0</v>
          </cell>
          <cell r="AHP143">
            <v>0</v>
          </cell>
          <cell r="AHQ143">
            <v>0</v>
          </cell>
          <cell r="AHR143">
            <v>0</v>
          </cell>
          <cell r="AHS143">
            <v>0</v>
          </cell>
          <cell r="AHT143">
            <v>0</v>
          </cell>
          <cell r="AHU143">
            <v>0</v>
          </cell>
          <cell r="AHV143">
            <v>0</v>
          </cell>
          <cell r="AHW143">
            <v>0</v>
          </cell>
          <cell r="AHX143">
            <v>0</v>
          </cell>
          <cell r="AHY143">
            <v>0</v>
          </cell>
          <cell r="AHZ143">
            <v>0</v>
          </cell>
          <cell r="AIA143">
            <v>0</v>
          </cell>
          <cell r="AIB143">
            <v>0</v>
          </cell>
          <cell r="AIC143">
            <v>0</v>
          </cell>
          <cell r="AID143">
            <v>0</v>
          </cell>
          <cell r="AIE143">
            <v>0</v>
          </cell>
          <cell r="AIF143">
            <v>0</v>
          </cell>
          <cell r="AIG143">
            <v>0</v>
          </cell>
          <cell r="AIH143">
            <v>0</v>
          </cell>
          <cell r="AII143">
            <v>0</v>
          </cell>
          <cell r="AIJ143">
            <v>0</v>
          </cell>
          <cell r="AIK143">
            <v>0</v>
          </cell>
          <cell r="AIL143">
            <v>0</v>
          </cell>
          <cell r="AIM143">
            <v>0</v>
          </cell>
          <cell r="AIN143">
            <v>0</v>
          </cell>
          <cell r="AIO143">
            <v>0</v>
          </cell>
          <cell r="AIP143">
            <v>0</v>
          </cell>
          <cell r="AIQ143">
            <v>0</v>
          </cell>
          <cell r="AIR143">
            <v>0</v>
          </cell>
          <cell r="AIS143">
            <v>0</v>
          </cell>
          <cell r="AIT143">
            <v>0</v>
          </cell>
          <cell r="AIU143">
            <v>0</v>
          </cell>
          <cell r="AIV143">
            <v>0</v>
          </cell>
          <cell r="AIW143">
            <v>0</v>
          </cell>
          <cell r="AIX143">
            <v>0</v>
          </cell>
          <cell r="AIY143">
            <v>0</v>
          </cell>
          <cell r="AIZ143">
            <v>0</v>
          </cell>
          <cell r="AJA143">
            <v>0</v>
          </cell>
          <cell r="AJB143">
            <v>0</v>
          </cell>
          <cell r="AJC143">
            <v>0</v>
          </cell>
          <cell r="AJD143">
            <v>0</v>
          </cell>
          <cell r="AJE143">
            <v>0</v>
          </cell>
          <cell r="AJF143">
            <v>0</v>
          </cell>
          <cell r="AJG143">
            <v>0</v>
          </cell>
          <cell r="AJH143">
            <v>0</v>
          </cell>
          <cell r="AJI143">
            <v>0</v>
          </cell>
          <cell r="AJJ143">
            <v>0</v>
          </cell>
          <cell r="AJK143">
            <v>0</v>
          </cell>
          <cell r="AJL143">
            <v>0</v>
          </cell>
          <cell r="AJM143">
            <v>0</v>
          </cell>
          <cell r="AJN143">
            <v>0</v>
          </cell>
          <cell r="AJO143">
            <v>0</v>
          </cell>
          <cell r="AJP143">
            <v>0</v>
          </cell>
          <cell r="AJQ143">
            <v>0</v>
          </cell>
          <cell r="AJR143">
            <v>0</v>
          </cell>
          <cell r="AJS143">
            <v>0</v>
          </cell>
          <cell r="AJT143">
            <v>0</v>
          </cell>
          <cell r="AJU143">
            <v>0</v>
          </cell>
          <cell r="AJV143">
            <v>0</v>
          </cell>
          <cell r="AJW143">
            <v>0</v>
          </cell>
          <cell r="AJX143">
            <v>0</v>
          </cell>
          <cell r="AJY143">
            <v>0</v>
          </cell>
          <cell r="AJZ143">
            <v>0</v>
          </cell>
          <cell r="AKA143">
            <v>0</v>
          </cell>
          <cell r="AKB143">
            <v>0</v>
          </cell>
          <cell r="AKC143">
            <v>0</v>
          </cell>
          <cell r="AKD143">
            <v>0</v>
          </cell>
          <cell r="AKE143">
            <v>0</v>
          </cell>
          <cell r="AKF143">
            <v>0</v>
          </cell>
          <cell r="AKG143">
            <v>0</v>
          </cell>
          <cell r="AKH143">
            <v>0</v>
          </cell>
          <cell r="AKI143">
            <v>0</v>
          </cell>
          <cell r="AKJ143">
            <v>0</v>
          </cell>
          <cell r="AKK143">
            <v>0</v>
          </cell>
          <cell r="AKL143">
            <v>0</v>
          </cell>
          <cell r="AKM143">
            <v>0</v>
          </cell>
          <cell r="AKN143">
            <v>0</v>
          </cell>
          <cell r="AKO143">
            <v>0</v>
          </cell>
          <cell r="AKP143">
            <v>0</v>
          </cell>
          <cell r="AKQ143">
            <v>0</v>
          </cell>
          <cell r="AKR143">
            <v>0</v>
          </cell>
          <cell r="AKS143">
            <v>0</v>
          </cell>
          <cell r="AKT143">
            <v>0</v>
          </cell>
          <cell r="AKU143">
            <v>0</v>
          </cell>
          <cell r="AKV143">
            <v>0</v>
          </cell>
          <cell r="AKW143">
            <v>0</v>
          </cell>
          <cell r="AKX143">
            <v>0</v>
          </cell>
          <cell r="AKY143">
            <v>0</v>
          </cell>
          <cell r="AKZ143">
            <v>0</v>
          </cell>
          <cell r="ALA143">
            <v>0</v>
          </cell>
          <cell r="ALB143">
            <v>0</v>
          </cell>
          <cell r="ALC143">
            <v>0</v>
          </cell>
          <cell r="ALD143">
            <v>0</v>
          </cell>
          <cell r="ALE143">
            <v>0</v>
          </cell>
          <cell r="ALF143">
            <v>0</v>
          </cell>
          <cell r="ALG143">
            <v>0</v>
          </cell>
          <cell r="ALH143">
            <v>0</v>
          </cell>
          <cell r="ALI143">
            <v>0</v>
          </cell>
          <cell r="ALJ143">
            <v>0</v>
          </cell>
          <cell r="ALK143">
            <v>0</v>
          </cell>
          <cell r="ALL143">
            <v>0</v>
          </cell>
          <cell r="ALM143">
            <v>0</v>
          </cell>
          <cell r="ALN143">
            <v>0</v>
          </cell>
          <cell r="ALO143">
            <v>0</v>
          </cell>
          <cell r="ALP143">
            <v>0</v>
          </cell>
          <cell r="ALQ143">
            <v>0</v>
          </cell>
          <cell r="ALR143">
            <v>0</v>
          </cell>
          <cell r="ALS143">
            <v>0</v>
          </cell>
          <cell r="ALT143">
            <v>0</v>
          </cell>
          <cell r="ALU143">
            <v>0</v>
          </cell>
          <cell r="ALV143">
            <v>0</v>
          </cell>
          <cell r="ALW143">
            <v>0</v>
          </cell>
          <cell r="ALX143">
            <v>0</v>
          </cell>
          <cell r="ALY143">
            <v>0</v>
          </cell>
          <cell r="ALZ143">
            <v>0</v>
          </cell>
          <cell r="AMA143">
            <v>0</v>
          </cell>
          <cell r="AMB143">
            <v>0</v>
          </cell>
          <cell r="AMC143">
            <v>0</v>
          </cell>
          <cell r="AMD143">
            <v>0</v>
          </cell>
          <cell r="AME143">
            <v>0</v>
          </cell>
          <cell r="AMF143">
            <v>0</v>
          </cell>
          <cell r="AMG143">
            <v>0</v>
          </cell>
          <cell r="AMH143">
            <v>0</v>
          </cell>
          <cell r="AMI143">
            <v>0</v>
          </cell>
          <cell r="AMJ143">
            <v>0</v>
          </cell>
          <cell r="AMK143">
            <v>0</v>
          </cell>
          <cell r="AML143">
            <v>0</v>
          </cell>
          <cell r="AMM143">
            <v>0</v>
          </cell>
          <cell r="AMN143">
            <v>0</v>
          </cell>
          <cell r="AMO143">
            <v>0</v>
          </cell>
          <cell r="AMP143">
            <v>0</v>
          </cell>
          <cell r="AMQ143">
            <v>0</v>
          </cell>
          <cell r="AMR143">
            <v>0</v>
          </cell>
          <cell r="AMS143">
            <v>0</v>
          </cell>
          <cell r="AMT143">
            <v>0</v>
          </cell>
          <cell r="AMU143">
            <v>0</v>
          </cell>
          <cell r="AMV143">
            <v>0</v>
          </cell>
          <cell r="AMW143">
            <v>0</v>
          </cell>
          <cell r="AMX143">
            <v>0</v>
          </cell>
          <cell r="AMY143">
            <v>0</v>
          </cell>
          <cell r="AMZ143">
            <v>0</v>
          </cell>
          <cell r="ANA143">
            <v>0</v>
          </cell>
          <cell r="ANB143">
            <v>0</v>
          </cell>
          <cell r="ANC143">
            <v>0</v>
          </cell>
          <cell r="AND143">
            <v>0</v>
          </cell>
          <cell r="ANE143">
            <v>0</v>
          </cell>
          <cell r="ANF143">
            <v>0</v>
          </cell>
          <cell r="ANG143">
            <v>0</v>
          </cell>
          <cell r="ANH143">
            <v>0</v>
          </cell>
          <cell r="ANI143">
            <v>0</v>
          </cell>
          <cell r="ANJ143">
            <v>0</v>
          </cell>
          <cell r="ANK143">
            <v>0</v>
          </cell>
          <cell r="ANL143">
            <v>0</v>
          </cell>
          <cell r="ANM143">
            <v>0</v>
          </cell>
          <cell r="ANN143">
            <v>0</v>
          </cell>
          <cell r="ANO143">
            <v>0</v>
          </cell>
          <cell r="ANP143">
            <v>0</v>
          </cell>
          <cell r="ANQ143">
            <v>0</v>
          </cell>
          <cell r="ANR143">
            <v>0</v>
          </cell>
          <cell r="ANS143">
            <v>0</v>
          </cell>
          <cell r="ANT143">
            <v>0</v>
          </cell>
          <cell r="ANU143">
            <v>0</v>
          </cell>
          <cell r="ANV143">
            <v>0</v>
          </cell>
          <cell r="ANW143">
            <v>0</v>
          </cell>
          <cell r="ANX143">
            <v>0</v>
          </cell>
          <cell r="ANY143">
            <v>0</v>
          </cell>
          <cell r="ANZ143">
            <v>0</v>
          </cell>
          <cell r="AOA143">
            <v>0</v>
          </cell>
          <cell r="AOB143">
            <v>0</v>
          </cell>
          <cell r="AOC143">
            <v>0</v>
          </cell>
          <cell r="AOD143">
            <v>0</v>
          </cell>
          <cell r="AOE143">
            <v>0</v>
          </cell>
          <cell r="AOF143">
            <v>0</v>
          </cell>
          <cell r="AOG143">
            <v>0</v>
          </cell>
          <cell r="AOH143">
            <v>0</v>
          </cell>
          <cell r="AOI143">
            <v>0</v>
          </cell>
          <cell r="AOJ143">
            <v>0</v>
          </cell>
          <cell r="AOK143">
            <v>0</v>
          </cell>
          <cell r="AOL143">
            <v>0</v>
          </cell>
          <cell r="AOM143">
            <v>0</v>
          </cell>
          <cell r="AON143">
            <v>0</v>
          </cell>
          <cell r="AOO143">
            <v>0</v>
          </cell>
          <cell r="AOP143">
            <v>0</v>
          </cell>
          <cell r="AOQ143">
            <v>0</v>
          </cell>
          <cell r="AOR143">
            <v>48230</v>
          </cell>
          <cell r="AOS143">
            <v>0</v>
          </cell>
          <cell r="AOT143">
            <v>1821</v>
          </cell>
          <cell r="AOU143">
            <v>1821</v>
          </cell>
          <cell r="AOV143">
            <v>2767</v>
          </cell>
          <cell r="AOW143">
            <v>52818</v>
          </cell>
          <cell r="AOX143">
            <v>1950</v>
          </cell>
          <cell r="AOY143">
            <v>0</v>
          </cell>
          <cell r="AOZ143">
            <v>170</v>
          </cell>
          <cell r="APA143">
            <v>0</v>
          </cell>
          <cell r="APB143">
            <v>0</v>
          </cell>
          <cell r="APC143">
            <v>2120</v>
          </cell>
          <cell r="APD143">
            <v>54938</v>
          </cell>
          <cell r="APE143">
            <v>2026</v>
          </cell>
          <cell r="APF143">
            <v>0</v>
          </cell>
          <cell r="APG143">
            <v>0</v>
          </cell>
          <cell r="APH143">
            <v>0</v>
          </cell>
          <cell r="API143">
            <v>2026</v>
          </cell>
          <cell r="APJ143">
            <v>0</v>
          </cell>
          <cell r="APK143">
            <v>3039</v>
          </cell>
          <cell r="APL143">
            <v>4014</v>
          </cell>
          <cell r="APM143">
            <v>3450</v>
          </cell>
          <cell r="APN143">
            <v>0</v>
          </cell>
          <cell r="APO143">
            <v>1576</v>
          </cell>
          <cell r="APP143">
            <v>0</v>
          </cell>
          <cell r="APQ143">
            <v>12079</v>
          </cell>
          <cell r="APR143">
            <v>0</v>
          </cell>
          <cell r="APS143">
            <v>0</v>
          </cell>
          <cell r="APT143">
            <v>0</v>
          </cell>
          <cell r="APU143">
            <v>0</v>
          </cell>
          <cell r="APV143">
            <v>0</v>
          </cell>
          <cell r="APW143">
            <v>0</v>
          </cell>
          <cell r="APX143">
            <v>0</v>
          </cell>
          <cell r="APY143">
            <v>0</v>
          </cell>
          <cell r="APZ143">
            <v>0</v>
          </cell>
          <cell r="AQA143">
            <v>0</v>
          </cell>
          <cell r="AQB143">
            <v>0</v>
          </cell>
          <cell r="AQC143">
            <v>0</v>
          </cell>
          <cell r="AQD143">
            <v>0</v>
          </cell>
          <cell r="AQE143">
            <v>0</v>
          </cell>
          <cell r="AQF143">
            <v>0</v>
          </cell>
          <cell r="AQG143">
            <v>0</v>
          </cell>
          <cell r="AQH143">
            <v>0</v>
          </cell>
          <cell r="AQI143">
            <v>0</v>
          </cell>
          <cell r="AQJ143">
            <v>0</v>
          </cell>
          <cell r="AQK143">
            <v>0</v>
          </cell>
          <cell r="AQL143">
            <v>0</v>
          </cell>
          <cell r="AQM143">
            <v>0</v>
          </cell>
          <cell r="AQN143">
            <v>0</v>
          </cell>
          <cell r="AQO143">
            <v>0</v>
          </cell>
          <cell r="AQP143">
            <v>0</v>
          </cell>
          <cell r="AQQ143">
            <v>0</v>
          </cell>
          <cell r="AQR143">
            <v>0</v>
          </cell>
          <cell r="AQS143">
            <v>0</v>
          </cell>
          <cell r="AQT143">
            <v>0</v>
          </cell>
          <cell r="AQU143">
            <v>0</v>
          </cell>
          <cell r="AQV143">
            <v>0</v>
          </cell>
          <cell r="AQW143">
            <v>0</v>
          </cell>
          <cell r="AQX143">
            <v>0</v>
          </cell>
          <cell r="AQY143">
            <v>0</v>
          </cell>
          <cell r="AQZ143">
            <v>0</v>
          </cell>
          <cell r="ARA143">
            <v>0</v>
          </cell>
          <cell r="ARB143">
            <v>0</v>
          </cell>
          <cell r="ARC143">
            <v>0</v>
          </cell>
          <cell r="ARD143">
            <v>0</v>
          </cell>
          <cell r="ARE143">
            <v>0</v>
          </cell>
          <cell r="ARF143">
            <v>0</v>
          </cell>
          <cell r="ARG143">
            <v>0</v>
          </cell>
          <cell r="ARH143">
            <v>0</v>
          </cell>
          <cell r="ARI143">
            <v>0</v>
          </cell>
          <cell r="ARJ143">
            <v>0</v>
          </cell>
          <cell r="ARK143">
            <v>0</v>
          </cell>
          <cell r="ARL143">
            <v>0</v>
          </cell>
          <cell r="ARM143">
            <v>0</v>
          </cell>
          <cell r="ARN143">
            <v>0</v>
          </cell>
          <cell r="ARO143">
            <v>0</v>
          </cell>
          <cell r="ARP143">
            <v>0</v>
          </cell>
          <cell r="ARQ143">
            <v>0</v>
          </cell>
          <cell r="ARR143">
            <v>0</v>
          </cell>
          <cell r="ARS143">
            <v>0</v>
          </cell>
          <cell r="ART143">
            <v>0</v>
          </cell>
          <cell r="ARU143">
            <v>0</v>
          </cell>
          <cell r="ARV143">
            <v>0</v>
          </cell>
          <cell r="ARW143">
            <v>0</v>
          </cell>
          <cell r="ARX143">
            <v>0</v>
          </cell>
          <cell r="ARY143">
            <v>0</v>
          </cell>
          <cell r="ARZ143">
            <v>0</v>
          </cell>
          <cell r="ASA143">
            <v>0</v>
          </cell>
          <cell r="ASB143">
            <v>0</v>
          </cell>
          <cell r="ASC143">
            <v>0</v>
          </cell>
          <cell r="ASD143">
            <v>0</v>
          </cell>
          <cell r="ASE143">
            <v>0</v>
          </cell>
          <cell r="ASF143">
            <v>0</v>
          </cell>
          <cell r="ASG143">
            <v>0</v>
          </cell>
          <cell r="ASH143">
            <v>0</v>
          </cell>
          <cell r="ASI143">
            <v>0</v>
          </cell>
          <cell r="ASJ143">
            <v>0</v>
          </cell>
          <cell r="ASK143">
            <v>0</v>
          </cell>
          <cell r="ASL143">
            <v>0</v>
          </cell>
          <cell r="ASM143">
            <v>0</v>
          </cell>
          <cell r="ASN143">
            <v>0</v>
          </cell>
          <cell r="ASO143">
            <v>0</v>
          </cell>
          <cell r="ASP143">
            <v>0</v>
          </cell>
          <cell r="ASQ143">
            <v>0</v>
          </cell>
          <cell r="ASR143">
            <v>0</v>
          </cell>
          <cell r="ASS143">
            <v>0</v>
          </cell>
          <cell r="AST143">
            <v>0</v>
          </cell>
          <cell r="ASU143">
            <v>0</v>
          </cell>
          <cell r="ASV143">
            <v>0</v>
          </cell>
          <cell r="ASW143">
            <v>0</v>
          </cell>
          <cell r="ASX143">
            <v>0</v>
          </cell>
          <cell r="ASY143">
            <v>0</v>
          </cell>
          <cell r="ASZ143">
            <v>0</v>
          </cell>
          <cell r="ATA143">
            <v>0</v>
          </cell>
          <cell r="ATB143">
            <v>0</v>
          </cell>
          <cell r="ATC143">
            <v>0</v>
          </cell>
          <cell r="ATD143">
            <v>0</v>
          </cell>
          <cell r="ATE143">
            <v>0</v>
          </cell>
          <cell r="ATF143">
            <v>0</v>
          </cell>
          <cell r="ATG143">
            <v>0</v>
          </cell>
          <cell r="ATH143">
            <v>0</v>
          </cell>
          <cell r="ATI143">
            <v>0</v>
          </cell>
          <cell r="ATJ143">
            <v>0</v>
          </cell>
          <cell r="ATK143">
            <v>0</v>
          </cell>
          <cell r="ATL143">
            <v>0</v>
          </cell>
          <cell r="ATM143">
            <v>0</v>
          </cell>
          <cell r="ATN143">
            <v>0</v>
          </cell>
          <cell r="ATO143">
            <v>0</v>
          </cell>
          <cell r="ATP143">
            <v>0</v>
          </cell>
          <cell r="ATQ143">
            <v>0</v>
          </cell>
          <cell r="ATR143">
            <v>0</v>
          </cell>
          <cell r="ATS143">
            <v>0</v>
          </cell>
          <cell r="ATT143">
            <v>0</v>
          </cell>
          <cell r="ATU143">
            <v>0</v>
          </cell>
          <cell r="ATV143">
            <v>0</v>
          </cell>
          <cell r="ATW143">
            <v>0</v>
          </cell>
          <cell r="ATX143">
            <v>0</v>
          </cell>
          <cell r="ATY143">
            <v>0</v>
          </cell>
          <cell r="ATZ143">
            <v>0</v>
          </cell>
          <cell r="AUA143">
            <v>0</v>
          </cell>
          <cell r="AUB143">
            <v>0</v>
          </cell>
          <cell r="AUC143">
            <v>0</v>
          </cell>
          <cell r="AUD143">
            <v>0</v>
          </cell>
          <cell r="AUE143">
            <v>0</v>
          </cell>
          <cell r="AUF143">
            <v>0</v>
          </cell>
          <cell r="AUG143">
            <v>0</v>
          </cell>
          <cell r="AUH143">
            <v>0</v>
          </cell>
          <cell r="AUI143">
            <v>0</v>
          </cell>
          <cell r="AUJ143">
            <v>0</v>
          </cell>
          <cell r="AUK143">
            <v>0</v>
          </cell>
          <cell r="AUL143">
            <v>0</v>
          </cell>
          <cell r="AUM143">
            <v>0</v>
          </cell>
          <cell r="AUN143">
            <v>0</v>
          </cell>
          <cell r="AUO143">
            <v>0</v>
          </cell>
          <cell r="AUP143">
            <v>0</v>
          </cell>
          <cell r="AUQ143">
            <v>0</v>
          </cell>
          <cell r="AUR143">
            <v>0</v>
          </cell>
          <cell r="AUS143">
            <v>0</v>
          </cell>
          <cell r="AUT143">
            <v>0</v>
          </cell>
          <cell r="AUU143">
            <v>0</v>
          </cell>
          <cell r="AUV143">
            <v>0</v>
          </cell>
          <cell r="AUW143">
            <v>0</v>
          </cell>
          <cell r="AUX143">
            <v>0</v>
          </cell>
          <cell r="AUY143">
            <v>0</v>
          </cell>
          <cell r="AUZ143">
            <v>0</v>
          </cell>
          <cell r="AVA143">
            <v>0</v>
          </cell>
          <cell r="AVB143">
            <v>0</v>
          </cell>
          <cell r="AVC143">
            <v>0</v>
          </cell>
          <cell r="AVD143">
            <v>0</v>
          </cell>
          <cell r="AVE143">
            <v>0</v>
          </cell>
          <cell r="AVF143">
            <v>0</v>
          </cell>
          <cell r="AVG143">
            <v>0</v>
          </cell>
          <cell r="AVH143">
            <v>0</v>
          </cell>
          <cell r="AVI143">
            <v>0</v>
          </cell>
          <cell r="AVJ143">
            <v>0</v>
          </cell>
          <cell r="AVK143">
            <v>0</v>
          </cell>
          <cell r="AVL143">
            <v>0</v>
          </cell>
          <cell r="AVM143">
            <v>0</v>
          </cell>
          <cell r="AVN143">
            <v>0</v>
          </cell>
          <cell r="AVO143">
            <v>0</v>
          </cell>
          <cell r="AVP143">
            <v>0</v>
          </cell>
          <cell r="AVQ143">
            <v>0</v>
          </cell>
          <cell r="AVR143">
            <v>0</v>
          </cell>
          <cell r="AVS143">
            <v>0</v>
          </cell>
          <cell r="AVT143">
            <v>0</v>
          </cell>
          <cell r="AVU143">
            <v>0</v>
          </cell>
          <cell r="AVV143">
            <v>0</v>
          </cell>
          <cell r="AVW143">
            <v>0</v>
          </cell>
          <cell r="AVX143">
            <v>0</v>
          </cell>
          <cell r="AVY143">
            <v>0</v>
          </cell>
          <cell r="AVZ143">
            <v>0</v>
          </cell>
          <cell r="AWA143">
            <v>0</v>
          </cell>
          <cell r="AWB143">
            <v>0</v>
          </cell>
          <cell r="AWC143">
            <v>0</v>
          </cell>
          <cell r="AWD143">
            <v>0</v>
          </cell>
          <cell r="AWE143">
            <v>0</v>
          </cell>
          <cell r="AWF143">
            <v>0</v>
          </cell>
          <cell r="AWG143">
            <v>0</v>
          </cell>
          <cell r="AWH143">
            <v>0</v>
          </cell>
          <cell r="AWI143">
            <v>0</v>
          </cell>
          <cell r="AWJ143">
            <v>0</v>
          </cell>
          <cell r="AWK143">
            <v>0</v>
          </cell>
          <cell r="AWL143">
            <v>0</v>
          </cell>
          <cell r="AWM143">
            <v>0</v>
          </cell>
          <cell r="AWN143">
            <v>0</v>
          </cell>
          <cell r="AWO143">
            <v>0</v>
          </cell>
          <cell r="AWP143">
            <v>0</v>
          </cell>
          <cell r="AWQ143">
            <v>0</v>
          </cell>
          <cell r="AWR143">
            <v>0</v>
          </cell>
          <cell r="AWS143">
            <v>0</v>
          </cell>
          <cell r="AWT143">
            <v>0</v>
          </cell>
          <cell r="AWU143">
            <v>0</v>
          </cell>
          <cell r="AWV143">
            <v>0</v>
          </cell>
          <cell r="AWW143">
            <v>0</v>
          </cell>
          <cell r="AWX143">
            <v>0</v>
          </cell>
          <cell r="AWY143">
            <v>0</v>
          </cell>
          <cell r="AWZ143">
            <v>0</v>
          </cell>
          <cell r="AXA143">
            <v>0</v>
          </cell>
          <cell r="AXB143">
            <v>0</v>
          </cell>
          <cell r="AXC143">
            <v>0</v>
          </cell>
          <cell r="AXD143">
            <v>0</v>
          </cell>
          <cell r="AXE143">
            <v>0</v>
          </cell>
          <cell r="AXF143">
            <v>0</v>
          </cell>
          <cell r="AXG143">
            <v>0</v>
          </cell>
          <cell r="AXH143">
            <v>0</v>
          </cell>
          <cell r="AXI143">
            <v>0</v>
          </cell>
          <cell r="AXJ143">
            <v>0</v>
          </cell>
          <cell r="AXK143">
            <v>0</v>
          </cell>
          <cell r="AXL143">
            <v>0</v>
          </cell>
          <cell r="AXM143">
            <v>0</v>
          </cell>
          <cell r="AXN143">
            <v>0</v>
          </cell>
          <cell r="AXO143">
            <v>0</v>
          </cell>
          <cell r="AXP143">
            <v>0</v>
          </cell>
          <cell r="AXQ143">
            <v>0</v>
          </cell>
          <cell r="AXR143">
            <v>0</v>
          </cell>
          <cell r="AXS143">
            <v>0</v>
          </cell>
          <cell r="AXT143">
            <v>0</v>
          </cell>
          <cell r="AXU143">
            <v>0</v>
          </cell>
          <cell r="AXV143">
            <v>0</v>
          </cell>
          <cell r="AXW143">
            <v>0</v>
          </cell>
          <cell r="AXX143">
            <v>0</v>
          </cell>
          <cell r="AXY143">
            <v>0</v>
          </cell>
          <cell r="AXZ143">
            <v>0</v>
          </cell>
          <cell r="AYA143">
            <v>0</v>
          </cell>
          <cell r="AYB143">
            <v>0</v>
          </cell>
          <cell r="AYC143">
            <v>0</v>
          </cell>
          <cell r="AYD143">
            <v>0</v>
          </cell>
          <cell r="AYE143">
            <v>12936</v>
          </cell>
          <cell r="AYF143">
            <v>0</v>
          </cell>
          <cell r="AYG143">
            <v>17270</v>
          </cell>
          <cell r="AYH143">
            <v>0</v>
          </cell>
          <cell r="AYI143">
            <v>13</v>
          </cell>
          <cell r="AYJ143">
            <v>0</v>
          </cell>
          <cell r="AYK143">
            <v>0</v>
          </cell>
          <cell r="AYL143">
            <v>0</v>
          </cell>
          <cell r="AYM143">
            <v>0</v>
          </cell>
          <cell r="AYN143">
            <v>8507</v>
          </cell>
          <cell r="AYO143">
            <v>0</v>
          </cell>
          <cell r="AYP143">
            <v>640</v>
          </cell>
          <cell r="AYQ143">
            <v>0</v>
          </cell>
          <cell r="AYR143">
            <v>1660</v>
          </cell>
          <cell r="AYS143">
            <v>0</v>
          </cell>
          <cell r="AYT143">
            <v>13662</v>
          </cell>
          <cell r="AYU143">
            <v>0</v>
          </cell>
          <cell r="AYV143">
            <v>0</v>
          </cell>
          <cell r="AYW143">
            <v>0</v>
          </cell>
          <cell r="AYX143">
            <v>0</v>
          </cell>
          <cell r="AYY143">
            <v>0</v>
          </cell>
          <cell r="AYZ143">
            <v>250</v>
          </cell>
          <cell r="AZA143">
            <v>0</v>
          </cell>
          <cell r="AZB143">
            <v>0</v>
          </cell>
          <cell r="AZC143">
            <v>0</v>
          </cell>
          <cell r="AZD143">
            <v>0</v>
          </cell>
          <cell r="AZE143">
            <v>54938</v>
          </cell>
          <cell r="AZF143">
            <v>0</v>
          </cell>
          <cell r="AZG143">
            <v>54938</v>
          </cell>
          <cell r="AZH143">
            <v>29646</v>
          </cell>
          <cell r="AZI143">
            <v>0</v>
          </cell>
          <cell r="AZJ143">
            <v>9209</v>
          </cell>
          <cell r="AZK143">
            <v>0</v>
          </cell>
          <cell r="AZL143">
            <v>0</v>
          </cell>
          <cell r="AZM143">
            <v>0</v>
          </cell>
          <cell r="AZN143">
            <v>0</v>
          </cell>
          <cell r="AZO143">
            <v>0</v>
          </cell>
          <cell r="AZP143">
            <v>2218</v>
          </cell>
          <cell r="AZQ143">
            <v>1099</v>
          </cell>
          <cell r="AZR143">
            <v>4983</v>
          </cell>
          <cell r="AZS143">
            <v>1538</v>
          </cell>
          <cell r="AZT143">
            <v>0</v>
          </cell>
          <cell r="AZU143">
            <v>0</v>
          </cell>
          <cell r="AZV143">
            <v>6245</v>
          </cell>
          <cell r="AZW143">
            <v>54938</v>
          </cell>
          <cell r="AZX143">
            <v>0</v>
          </cell>
          <cell r="AZY143">
            <v>0</v>
          </cell>
          <cell r="AZZ143">
            <v>0</v>
          </cell>
          <cell r="BAA143">
            <v>252965</v>
          </cell>
          <cell r="BAB143">
            <v>6245</v>
          </cell>
          <cell r="BAC143">
            <v>3474</v>
          </cell>
          <cell r="BAD143">
            <v>2771</v>
          </cell>
          <cell r="BAE143">
            <v>255736</v>
          </cell>
          <cell r="BAF143">
            <v>197378</v>
          </cell>
          <cell r="BAG143">
            <v>220292</v>
          </cell>
          <cell r="BAH143">
            <v>22914</v>
          </cell>
          <cell r="BAI143">
            <v>243</v>
          </cell>
          <cell r="BAJ143">
            <v>0</v>
          </cell>
          <cell r="BAK143">
            <v>-243</v>
          </cell>
          <cell r="BAL143">
            <v>197621</v>
          </cell>
          <cell r="BAM143">
            <v>220292</v>
          </cell>
          <cell r="BAN143">
            <v>22671</v>
          </cell>
          <cell r="BAO143">
            <v>24028</v>
          </cell>
          <cell r="BAP143">
            <v>38000</v>
          </cell>
          <cell r="BAQ143">
            <v>13972</v>
          </cell>
          <cell r="BAR143">
            <v>173593</v>
          </cell>
          <cell r="BAS143">
            <v>182292</v>
          </cell>
          <cell r="BAT143">
            <v>8699</v>
          </cell>
          <cell r="BAU143">
            <v>0</v>
          </cell>
          <cell r="BAV143">
            <v>0</v>
          </cell>
          <cell r="BAW143">
            <v>0</v>
          </cell>
          <cell r="BAX143">
            <v>400155</v>
          </cell>
          <cell r="BAY143">
            <v>400155</v>
          </cell>
          <cell r="BAZ143">
            <v>0</v>
          </cell>
          <cell r="BBA143">
            <v>440170</v>
          </cell>
          <cell r="BBB143">
            <v>440170</v>
          </cell>
          <cell r="BBC143">
            <v>0</v>
          </cell>
        </row>
        <row r="144">
          <cell r="A144" t="str">
            <v>E10000016</v>
          </cell>
          <cell r="B144">
            <v>0</v>
          </cell>
          <cell r="C144">
            <v>78396</v>
          </cell>
          <cell r="D144">
            <v>0</v>
          </cell>
          <cell r="E144">
            <v>0</v>
          </cell>
          <cell r="F144">
            <v>0</v>
          </cell>
          <cell r="G144">
            <v>96</v>
          </cell>
          <cell r="H144">
            <v>7849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78492</v>
          </cell>
          <cell r="P144">
            <v>2053</v>
          </cell>
          <cell r="Q144">
            <v>0</v>
          </cell>
          <cell r="R144">
            <v>0</v>
          </cell>
          <cell r="S144">
            <v>0</v>
          </cell>
          <cell r="T144">
            <v>2053</v>
          </cell>
          <cell r="U144">
            <v>0</v>
          </cell>
          <cell r="V144">
            <v>0</v>
          </cell>
          <cell r="W144">
            <v>34972</v>
          </cell>
          <cell r="X144">
            <v>0</v>
          </cell>
          <cell r="Y144">
            <v>0</v>
          </cell>
          <cell r="Z144">
            <v>0</v>
          </cell>
          <cell r="AA144">
            <v>96</v>
          </cell>
          <cell r="AB144">
            <v>35068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35068</v>
          </cell>
          <cell r="AJ144">
            <v>6096</v>
          </cell>
          <cell r="AK144">
            <v>0</v>
          </cell>
          <cell r="AL144">
            <v>0</v>
          </cell>
          <cell r="AM144">
            <v>0</v>
          </cell>
          <cell r="AN144">
            <v>6096</v>
          </cell>
          <cell r="AO144">
            <v>0</v>
          </cell>
          <cell r="AP144">
            <v>0</v>
          </cell>
          <cell r="AQ144">
            <v>17603</v>
          </cell>
          <cell r="AR144">
            <v>0</v>
          </cell>
          <cell r="AS144">
            <v>0</v>
          </cell>
          <cell r="AT144">
            <v>0</v>
          </cell>
          <cell r="AU144">
            <v>96</v>
          </cell>
          <cell r="AV144">
            <v>17699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17699</v>
          </cell>
          <cell r="BD144">
            <v>5561</v>
          </cell>
          <cell r="BE144">
            <v>0</v>
          </cell>
          <cell r="BF144">
            <v>0</v>
          </cell>
          <cell r="BG144">
            <v>0</v>
          </cell>
          <cell r="BH144">
            <v>5561</v>
          </cell>
          <cell r="BI144">
            <v>0</v>
          </cell>
          <cell r="BJ144">
            <v>0</v>
          </cell>
          <cell r="BK144">
            <v>683</v>
          </cell>
          <cell r="BL144">
            <v>0</v>
          </cell>
          <cell r="BM144">
            <v>0</v>
          </cell>
          <cell r="BN144">
            <v>0</v>
          </cell>
          <cell r="BO144">
            <v>97</v>
          </cell>
          <cell r="BP144">
            <v>78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780</v>
          </cell>
          <cell r="BX144">
            <v>96</v>
          </cell>
          <cell r="BY144">
            <v>0</v>
          </cell>
          <cell r="BZ144">
            <v>0</v>
          </cell>
          <cell r="CA144">
            <v>0</v>
          </cell>
          <cell r="CB144">
            <v>96</v>
          </cell>
          <cell r="CC144">
            <v>0</v>
          </cell>
          <cell r="CD144">
            <v>0</v>
          </cell>
          <cell r="CE144">
            <v>131654</v>
          </cell>
          <cell r="CF144">
            <v>0</v>
          </cell>
          <cell r="CG144">
            <v>0</v>
          </cell>
          <cell r="CH144">
            <v>0</v>
          </cell>
          <cell r="CI144">
            <v>385</v>
          </cell>
          <cell r="CJ144">
            <v>132039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132039</v>
          </cell>
          <cell r="CR144">
            <v>13807</v>
          </cell>
          <cell r="CS144">
            <v>0</v>
          </cell>
          <cell r="CT144">
            <v>0</v>
          </cell>
          <cell r="CU144">
            <v>0</v>
          </cell>
          <cell r="CV144">
            <v>13807</v>
          </cell>
          <cell r="CW144">
            <v>0</v>
          </cell>
          <cell r="CX144">
            <v>0</v>
          </cell>
          <cell r="CY144">
            <v>79297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79297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79297</v>
          </cell>
          <cell r="DL144">
            <v>-2292</v>
          </cell>
          <cell r="DM144">
            <v>0</v>
          </cell>
          <cell r="DN144">
            <v>2592</v>
          </cell>
          <cell r="DO144">
            <v>0</v>
          </cell>
          <cell r="DP144">
            <v>30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75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75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75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80047</v>
          </cell>
          <cell r="IJ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80047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S144">
            <v>0</v>
          </cell>
          <cell r="IT144">
            <v>0</v>
          </cell>
          <cell r="IU144">
            <v>80047</v>
          </cell>
          <cell r="IV144">
            <v>-2292</v>
          </cell>
          <cell r="IW144">
            <v>0</v>
          </cell>
          <cell r="IX144">
            <v>2592</v>
          </cell>
          <cell r="IY144">
            <v>0</v>
          </cell>
          <cell r="IZ144">
            <v>300</v>
          </cell>
          <cell r="JA144">
            <v>0</v>
          </cell>
          <cell r="JB144">
            <v>0</v>
          </cell>
          <cell r="JC144">
            <v>2072</v>
          </cell>
          <cell r="JD144">
            <v>0</v>
          </cell>
          <cell r="JE144">
            <v>0</v>
          </cell>
          <cell r="JF144">
            <v>0</v>
          </cell>
          <cell r="JG144">
            <v>2976</v>
          </cell>
          <cell r="JH144">
            <v>5048</v>
          </cell>
          <cell r="JI144">
            <v>2107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2107</v>
          </cell>
          <cell r="JO144">
            <v>7155</v>
          </cell>
          <cell r="JP144">
            <v>1000</v>
          </cell>
          <cell r="JQ144">
            <v>0</v>
          </cell>
          <cell r="JR144">
            <v>0</v>
          </cell>
          <cell r="JS144">
            <v>0</v>
          </cell>
          <cell r="JT144">
            <v>1000</v>
          </cell>
          <cell r="JU144">
            <v>0</v>
          </cell>
          <cell r="JV144">
            <v>0</v>
          </cell>
          <cell r="JW144">
            <v>235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235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235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0</v>
          </cell>
          <cell r="LN144">
            <v>0</v>
          </cell>
          <cell r="LO144">
            <v>0</v>
          </cell>
          <cell r="LP144">
            <v>0</v>
          </cell>
          <cell r="LQ144">
            <v>0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I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4409</v>
          </cell>
          <cell r="NA144">
            <v>0</v>
          </cell>
          <cell r="NB144">
            <v>0</v>
          </cell>
          <cell r="NC144">
            <v>0</v>
          </cell>
          <cell r="ND144">
            <v>0</v>
          </cell>
          <cell r="NE144">
            <v>4409</v>
          </cell>
          <cell r="NF144">
            <v>13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130</v>
          </cell>
          <cell r="NL144">
            <v>4539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Q144">
            <v>0</v>
          </cell>
          <cell r="NR144">
            <v>0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NZ144">
            <v>300</v>
          </cell>
          <cell r="OA144">
            <v>0</v>
          </cell>
          <cell r="OB144">
            <v>0</v>
          </cell>
          <cell r="OC144">
            <v>0</v>
          </cell>
          <cell r="OD144">
            <v>0</v>
          </cell>
          <cell r="OE144">
            <v>300</v>
          </cell>
          <cell r="OF144">
            <v>300</v>
          </cell>
          <cell r="OG144">
            <v>0</v>
          </cell>
          <cell r="OH144">
            <v>0</v>
          </cell>
          <cell r="OI144">
            <v>0</v>
          </cell>
          <cell r="OJ144">
            <v>0</v>
          </cell>
          <cell r="OK144">
            <v>0</v>
          </cell>
          <cell r="OL144">
            <v>0</v>
          </cell>
          <cell r="OM144">
            <v>0</v>
          </cell>
          <cell r="ON144">
            <v>123</v>
          </cell>
          <cell r="OO144">
            <v>0</v>
          </cell>
          <cell r="OP144">
            <v>0</v>
          </cell>
          <cell r="OQ144">
            <v>0</v>
          </cell>
          <cell r="OR144">
            <v>0</v>
          </cell>
          <cell r="OS144">
            <v>123</v>
          </cell>
          <cell r="OT144">
            <v>0</v>
          </cell>
          <cell r="OU144">
            <v>0</v>
          </cell>
          <cell r="OV144">
            <v>0</v>
          </cell>
          <cell r="OW144">
            <v>0</v>
          </cell>
          <cell r="OX144">
            <v>0</v>
          </cell>
          <cell r="OY144">
            <v>0</v>
          </cell>
          <cell r="OZ144">
            <v>123</v>
          </cell>
          <cell r="PA144">
            <v>123</v>
          </cell>
          <cell r="PB144">
            <v>0</v>
          </cell>
          <cell r="PC144">
            <v>0</v>
          </cell>
          <cell r="PD144">
            <v>0</v>
          </cell>
          <cell r="PE144">
            <v>123</v>
          </cell>
          <cell r="PF144">
            <v>0</v>
          </cell>
          <cell r="PG144">
            <v>0</v>
          </cell>
          <cell r="PH144">
            <v>0</v>
          </cell>
          <cell r="PI144">
            <v>0</v>
          </cell>
          <cell r="PJ144">
            <v>0</v>
          </cell>
          <cell r="PK144">
            <v>0</v>
          </cell>
          <cell r="PL144">
            <v>0</v>
          </cell>
          <cell r="PM144">
            <v>0</v>
          </cell>
          <cell r="PN144">
            <v>0</v>
          </cell>
          <cell r="PO144">
            <v>0</v>
          </cell>
          <cell r="PP144">
            <v>0</v>
          </cell>
          <cell r="PQ144">
            <v>0</v>
          </cell>
          <cell r="PR144">
            <v>0</v>
          </cell>
          <cell r="PS144">
            <v>0</v>
          </cell>
          <cell r="PT144">
            <v>0</v>
          </cell>
          <cell r="PU144">
            <v>0</v>
          </cell>
          <cell r="PV144">
            <v>0</v>
          </cell>
          <cell r="PW144">
            <v>0</v>
          </cell>
          <cell r="PX144">
            <v>0</v>
          </cell>
          <cell r="PY144">
            <v>0</v>
          </cell>
          <cell r="PZ144">
            <v>0</v>
          </cell>
          <cell r="QA144">
            <v>0</v>
          </cell>
          <cell r="QB144">
            <v>250</v>
          </cell>
          <cell r="QC144">
            <v>0</v>
          </cell>
          <cell r="QD144">
            <v>0</v>
          </cell>
          <cell r="QE144">
            <v>0</v>
          </cell>
          <cell r="QF144">
            <v>0</v>
          </cell>
          <cell r="QG144">
            <v>250</v>
          </cell>
          <cell r="QH144">
            <v>0</v>
          </cell>
          <cell r="QI144">
            <v>0</v>
          </cell>
          <cell r="QJ144">
            <v>0</v>
          </cell>
          <cell r="QK144">
            <v>0</v>
          </cell>
          <cell r="QL144">
            <v>0</v>
          </cell>
          <cell r="QM144">
            <v>0</v>
          </cell>
          <cell r="QN144">
            <v>250</v>
          </cell>
          <cell r="QO144">
            <v>0</v>
          </cell>
          <cell r="QP144">
            <v>0</v>
          </cell>
          <cell r="QQ144">
            <v>0</v>
          </cell>
          <cell r="QR144">
            <v>0</v>
          </cell>
          <cell r="QS144">
            <v>0</v>
          </cell>
          <cell r="QT144">
            <v>0</v>
          </cell>
          <cell r="QU144">
            <v>0</v>
          </cell>
          <cell r="QV144">
            <v>4782</v>
          </cell>
          <cell r="QW144">
            <v>0</v>
          </cell>
          <cell r="QX144">
            <v>0</v>
          </cell>
          <cell r="QY144">
            <v>0</v>
          </cell>
          <cell r="QZ144">
            <v>0</v>
          </cell>
          <cell r="RA144">
            <v>4782</v>
          </cell>
          <cell r="RB144">
            <v>430</v>
          </cell>
          <cell r="RC144">
            <v>0</v>
          </cell>
          <cell r="RD144">
            <v>0</v>
          </cell>
          <cell r="RE144">
            <v>0</v>
          </cell>
          <cell r="RF144">
            <v>0</v>
          </cell>
          <cell r="RG144">
            <v>430</v>
          </cell>
          <cell r="RH144">
            <v>5212</v>
          </cell>
          <cell r="RI144">
            <v>123</v>
          </cell>
          <cell r="RJ144">
            <v>0</v>
          </cell>
          <cell r="RK144">
            <v>0</v>
          </cell>
          <cell r="RL144">
            <v>0</v>
          </cell>
          <cell r="RM144">
            <v>123</v>
          </cell>
          <cell r="RN144">
            <v>0</v>
          </cell>
          <cell r="RO144">
            <v>0</v>
          </cell>
          <cell r="RP144">
            <v>0</v>
          </cell>
          <cell r="RQ144">
            <v>0</v>
          </cell>
          <cell r="RR144">
            <v>0</v>
          </cell>
          <cell r="RS144">
            <v>0</v>
          </cell>
          <cell r="RT144">
            <v>0</v>
          </cell>
          <cell r="RU144">
            <v>0</v>
          </cell>
          <cell r="RV144">
            <v>0</v>
          </cell>
          <cell r="RW144">
            <v>0</v>
          </cell>
          <cell r="RX144">
            <v>0</v>
          </cell>
          <cell r="RY144">
            <v>0</v>
          </cell>
          <cell r="RZ144">
            <v>0</v>
          </cell>
          <cell r="SA144">
            <v>0</v>
          </cell>
          <cell r="SB144">
            <v>0</v>
          </cell>
          <cell r="SC144">
            <v>0</v>
          </cell>
          <cell r="SD144">
            <v>0</v>
          </cell>
          <cell r="SE144">
            <v>0</v>
          </cell>
          <cell r="SF144">
            <v>0</v>
          </cell>
          <cell r="SG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</v>
          </cell>
          <cell r="SM144">
            <v>0</v>
          </cell>
          <cell r="SN144">
            <v>0</v>
          </cell>
          <cell r="SO144">
            <v>0</v>
          </cell>
          <cell r="SP144">
            <v>0</v>
          </cell>
          <cell r="SQ144">
            <v>0</v>
          </cell>
          <cell r="SR144">
            <v>0</v>
          </cell>
          <cell r="SS144">
            <v>0</v>
          </cell>
          <cell r="ST144">
            <v>0</v>
          </cell>
          <cell r="SU144">
            <v>0</v>
          </cell>
          <cell r="SV144">
            <v>0</v>
          </cell>
          <cell r="SW144">
            <v>0</v>
          </cell>
          <cell r="SX144">
            <v>0</v>
          </cell>
          <cell r="SY144">
            <v>0</v>
          </cell>
          <cell r="SZ144">
            <v>0</v>
          </cell>
          <cell r="TA144">
            <v>0</v>
          </cell>
          <cell r="TB144">
            <v>0</v>
          </cell>
          <cell r="TC144">
            <v>0</v>
          </cell>
          <cell r="TD144">
            <v>0</v>
          </cell>
          <cell r="TE144">
            <v>0</v>
          </cell>
          <cell r="TF144">
            <v>0</v>
          </cell>
          <cell r="TG144">
            <v>0</v>
          </cell>
          <cell r="TH144">
            <v>0</v>
          </cell>
          <cell r="TI144">
            <v>0</v>
          </cell>
          <cell r="TJ144">
            <v>0</v>
          </cell>
          <cell r="TK144">
            <v>0</v>
          </cell>
          <cell r="TL144">
            <v>0</v>
          </cell>
          <cell r="TM144">
            <v>0</v>
          </cell>
          <cell r="TN144">
            <v>0</v>
          </cell>
          <cell r="TO144">
            <v>0</v>
          </cell>
          <cell r="TP144">
            <v>0</v>
          </cell>
          <cell r="TQ144">
            <v>0</v>
          </cell>
          <cell r="TR144">
            <v>0</v>
          </cell>
          <cell r="TS144">
            <v>0</v>
          </cell>
          <cell r="TT144">
            <v>0</v>
          </cell>
          <cell r="TU144">
            <v>0</v>
          </cell>
          <cell r="TV144">
            <v>0</v>
          </cell>
          <cell r="TW144">
            <v>0</v>
          </cell>
          <cell r="TX144">
            <v>0</v>
          </cell>
          <cell r="TY144">
            <v>0</v>
          </cell>
          <cell r="TZ144">
            <v>0</v>
          </cell>
          <cell r="UA144">
            <v>0</v>
          </cell>
          <cell r="UB144">
            <v>0</v>
          </cell>
          <cell r="UC144">
            <v>0</v>
          </cell>
          <cell r="UD144">
            <v>0</v>
          </cell>
          <cell r="UE144">
            <v>0</v>
          </cell>
          <cell r="UF144">
            <v>0</v>
          </cell>
          <cell r="UG144">
            <v>0</v>
          </cell>
          <cell r="UH144">
            <v>0</v>
          </cell>
          <cell r="UI144">
            <v>0</v>
          </cell>
          <cell r="UJ144">
            <v>0</v>
          </cell>
          <cell r="UK144">
            <v>0</v>
          </cell>
          <cell r="UL144">
            <v>0</v>
          </cell>
          <cell r="UM144">
            <v>0</v>
          </cell>
          <cell r="UN144">
            <v>0</v>
          </cell>
          <cell r="UO144">
            <v>0</v>
          </cell>
          <cell r="UP144">
            <v>0</v>
          </cell>
          <cell r="UQ144">
            <v>0</v>
          </cell>
          <cell r="UR144">
            <v>0</v>
          </cell>
          <cell r="US144">
            <v>0</v>
          </cell>
          <cell r="UT144">
            <v>0</v>
          </cell>
          <cell r="UU144">
            <v>0</v>
          </cell>
          <cell r="UV144">
            <v>0</v>
          </cell>
          <cell r="UW144">
            <v>0</v>
          </cell>
          <cell r="UX144">
            <v>0</v>
          </cell>
          <cell r="UY144">
            <v>0</v>
          </cell>
          <cell r="UZ144">
            <v>0</v>
          </cell>
          <cell r="VA144">
            <v>0</v>
          </cell>
          <cell r="VB144">
            <v>0</v>
          </cell>
          <cell r="VC144">
            <v>0</v>
          </cell>
          <cell r="VD144">
            <v>0</v>
          </cell>
          <cell r="VE144">
            <v>0</v>
          </cell>
          <cell r="VF144">
            <v>0</v>
          </cell>
          <cell r="VG144">
            <v>0</v>
          </cell>
          <cell r="VH144">
            <v>0</v>
          </cell>
          <cell r="VI144">
            <v>0</v>
          </cell>
          <cell r="VJ144">
            <v>0</v>
          </cell>
          <cell r="VK144">
            <v>0</v>
          </cell>
          <cell r="VL144">
            <v>0</v>
          </cell>
          <cell r="VM144">
            <v>0</v>
          </cell>
          <cell r="VN144">
            <v>0</v>
          </cell>
          <cell r="VO144">
            <v>0</v>
          </cell>
          <cell r="VP144">
            <v>0</v>
          </cell>
          <cell r="VQ144">
            <v>0</v>
          </cell>
          <cell r="VR144">
            <v>0</v>
          </cell>
          <cell r="VS144">
            <v>0</v>
          </cell>
          <cell r="VT144">
            <v>0</v>
          </cell>
          <cell r="VU144">
            <v>0</v>
          </cell>
          <cell r="VV144">
            <v>0</v>
          </cell>
          <cell r="VW144">
            <v>0</v>
          </cell>
          <cell r="VX144">
            <v>0</v>
          </cell>
          <cell r="VY144">
            <v>0</v>
          </cell>
          <cell r="VZ144">
            <v>0</v>
          </cell>
          <cell r="WA144">
            <v>0</v>
          </cell>
          <cell r="WB144">
            <v>0</v>
          </cell>
          <cell r="WC144">
            <v>0</v>
          </cell>
          <cell r="WD144">
            <v>0</v>
          </cell>
          <cell r="WE144">
            <v>0</v>
          </cell>
          <cell r="WF144">
            <v>0</v>
          </cell>
          <cell r="WG144">
            <v>0</v>
          </cell>
          <cell r="WH144">
            <v>0</v>
          </cell>
          <cell r="WI144">
            <v>0</v>
          </cell>
          <cell r="WJ144">
            <v>0</v>
          </cell>
          <cell r="WK144">
            <v>0</v>
          </cell>
          <cell r="WL144">
            <v>0</v>
          </cell>
          <cell r="WM144">
            <v>0</v>
          </cell>
          <cell r="WN144">
            <v>0</v>
          </cell>
          <cell r="WO144">
            <v>0</v>
          </cell>
          <cell r="WP144">
            <v>0</v>
          </cell>
          <cell r="WQ144">
            <v>0</v>
          </cell>
          <cell r="WR144">
            <v>0</v>
          </cell>
          <cell r="WS144">
            <v>0</v>
          </cell>
          <cell r="WT144">
            <v>0</v>
          </cell>
          <cell r="WU144">
            <v>0</v>
          </cell>
          <cell r="WV144">
            <v>0</v>
          </cell>
          <cell r="WW144">
            <v>0</v>
          </cell>
          <cell r="WX144">
            <v>0</v>
          </cell>
          <cell r="WY144">
            <v>0</v>
          </cell>
          <cell r="WZ144">
            <v>0</v>
          </cell>
          <cell r="XA144">
            <v>0</v>
          </cell>
          <cell r="XB144">
            <v>0</v>
          </cell>
          <cell r="XC144">
            <v>0</v>
          </cell>
          <cell r="XD144">
            <v>0</v>
          </cell>
          <cell r="XE144">
            <v>0</v>
          </cell>
          <cell r="XF144">
            <v>0</v>
          </cell>
          <cell r="XG144">
            <v>0</v>
          </cell>
          <cell r="XH144">
            <v>0</v>
          </cell>
          <cell r="XI144">
            <v>0</v>
          </cell>
          <cell r="XJ144">
            <v>0</v>
          </cell>
          <cell r="XK144">
            <v>0</v>
          </cell>
          <cell r="XL144">
            <v>0</v>
          </cell>
          <cell r="XM144">
            <v>0</v>
          </cell>
          <cell r="XN144">
            <v>0</v>
          </cell>
          <cell r="XO144">
            <v>0</v>
          </cell>
          <cell r="XP144">
            <v>0</v>
          </cell>
          <cell r="XQ144">
            <v>0</v>
          </cell>
          <cell r="XR144">
            <v>0</v>
          </cell>
          <cell r="XS144">
            <v>0</v>
          </cell>
          <cell r="XT144">
            <v>0</v>
          </cell>
          <cell r="XU144">
            <v>0</v>
          </cell>
          <cell r="XV144">
            <v>0</v>
          </cell>
          <cell r="XW144">
            <v>0</v>
          </cell>
          <cell r="XX144">
            <v>0</v>
          </cell>
          <cell r="XY144">
            <v>0</v>
          </cell>
          <cell r="XZ144">
            <v>0</v>
          </cell>
          <cell r="YA144">
            <v>0</v>
          </cell>
          <cell r="YB144">
            <v>0</v>
          </cell>
          <cell r="YC144">
            <v>0</v>
          </cell>
          <cell r="YD144">
            <v>0</v>
          </cell>
          <cell r="YE144">
            <v>0</v>
          </cell>
          <cell r="YF144">
            <v>0</v>
          </cell>
          <cell r="YG144">
            <v>0</v>
          </cell>
          <cell r="YH144">
            <v>0</v>
          </cell>
          <cell r="YI144">
            <v>0</v>
          </cell>
          <cell r="YJ144">
            <v>0</v>
          </cell>
          <cell r="YK144">
            <v>0</v>
          </cell>
          <cell r="YL144">
            <v>0</v>
          </cell>
          <cell r="YM144">
            <v>0</v>
          </cell>
          <cell r="YN144">
            <v>192</v>
          </cell>
          <cell r="YO144">
            <v>0</v>
          </cell>
          <cell r="YP144">
            <v>0</v>
          </cell>
          <cell r="YQ144">
            <v>0</v>
          </cell>
          <cell r="YR144">
            <v>0</v>
          </cell>
          <cell r="YS144">
            <v>192</v>
          </cell>
          <cell r="YT144">
            <v>0</v>
          </cell>
          <cell r="YU144">
            <v>0</v>
          </cell>
          <cell r="YV144">
            <v>0</v>
          </cell>
          <cell r="YW144">
            <v>0</v>
          </cell>
          <cell r="YX144">
            <v>0</v>
          </cell>
          <cell r="YY144">
            <v>0</v>
          </cell>
          <cell r="YZ144">
            <v>192</v>
          </cell>
          <cell r="ZA144">
            <v>0</v>
          </cell>
          <cell r="ZB144">
            <v>0</v>
          </cell>
          <cell r="ZC144">
            <v>0</v>
          </cell>
          <cell r="ZD144">
            <v>0</v>
          </cell>
          <cell r="ZE144">
            <v>0</v>
          </cell>
          <cell r="ZF144">
            <v>0</v>
          </cell>
          <cell r="ZG144">
            <v>0</v>
          </cell>
          <cell r="ZH144">
            <v>0</v>
          </cell>
          <cell r="ZI144">
            <v>0</v>
          </cell>
          <cell r="ZJ144">
            <v>0</v>
          </cell>
          <cell r="ZK144">
            <v>0</v>
          </cell>
          <cell r="ZL144">
            <v>0</v>
          </cell>
          <cell r="ZM144">
            <v>0</v>
          </cell>
          <cell r="ZN144">
            <v>0</v>
          </cell>
          <cell r="ZO144">
            <v>0</v>
          </cell>
          <cell r="ZP144">
            <v>0</v>
          </cell>
          <cell r="ZQ144">
            <v>0</v>
          </cell>
          <cell r="ZR144">
            <v>0</v>
          </cell>
          <cell r="ZS144">
            <v>0</v>
          </cell>
          <cell r="ZT144">
            <v>0</v>
          </cell>
          <cell r="ZU144">
            <v>0</v>
          </cell>
          <cell r="ZV144">
            <v>0</v>
          </cell>
          <cell r="ZW144">
            <v>0</v>
          </cell>
          <cell r="ZX144">
            <v>0</v>
          </cell>
          <cell r="ZY144">
            <v>0</v>
          </cell>
          <cell r="ZZ144">
            <v>0</v>
          </cell>
          <cell r="AAA144">
            <v>0</v>
          </cell>
          <cell r="AAB144">
            <v>0</v>
          </cell>
          <cell r="AAC144">
            <v>0</v>
          </cell>
          <cell r="AAD144">
            <v>0</v>
          </cell>
          <cell r="AAE144">
            <v>0</v>
          </cell>
          <cell r="AAF144">
            <v>0</v>
          </cell>
          <cell r="AAG144">
            <v>0</v>
          </cell>
          <cell r="AAH144">
            <v>0</v>
          </cell>
          <cell r="AAI144">
            <v>0</v>
          </cell>
          <cell r="AAJ144">
            <v>0</v>
          </cell>
          <cell r="AAK144">
            <v>0</v>
          </cell>
          <cell r="AAL144">
            <v>0</v>
          </cell>
          <cell r="AAM144">
            <v>0</v>
          </cell>
          <cell r="AAN144">
            <v>0</v>
          </cell>
          <cell r="AAO144">
            <v>0</v>
          </cell>
          <cell r="AAP144">
            <v>0</v>
          </cell>
          <cell r="AAQ144">
            <v>0</v>
          </cell>
          <cell r="AAR144">
            <v>0</v>
          </cell>
          <cell r="AAS144">
            <v>0</v>
          </cell>
          <cell r="AAT144">
            <v>0</v>
          </cell>
          <cell r="AAU144">
            <v>0</v>
          </cell>
          <cell r="AAV144">
            <v>0</v>
          </cell>
          <cell r="AAW144">
            <v>0</v>
          </cell>
          <cell r="AAX144">
            <v>0</v>
          </cell>
          <cell r="AAY144">
            <v>0</v>
          </cell>
          <cell r="AAZ144">
            <v>0</v>
          </cell>
          <cell r="ABA144">
            <v>0</v>
          </cell>
          <cell r="ABB144">
            <v>0</v>
          </cell>
          <cell r="ABC144">
            <v>0</v>
          </cell>
          <cell r="ABD144">
            <v>0</v>
          </cell>
          <cell r="ABE144">
            <v>0</v>
          </cell>
          <cell r="ABF144">
            <v>0</v>
          </cell>
          <cell r="ABG144">
            <v>0</v>
          </cell>
          <cell r="ABH144">
            <v>0</v>
          </cell>
          <cell r="ABI144">
            <v>0</v>
          </cell>
          <cell r="ABJ144">
            <v>0</v>
          </cell>
          <cell r="ABK144">
            <v>0</v>
          </cell>
          <cell r="ABL144">
            <v>0</v>
          </cell>
          <cell r="ABM144">
            <v>0</v>
          </cell>
          <cell r="ABN144">
            <v>0</v>
          </cell>
          <cell r="ABO144">
            <v>0</v>
          </cell>
          <cell r="ABP144">
            <v>0</v>
          </cell>
          <cell r="ABQ144">
            <v>0</v>
          </cell>
          <cell r="ABR144">
            <v>0</v>
          </cell>
          <cell r="ABS144">
            <v>0</v>
          </cell>
          <cell r="ABT144">
            <v>0</v>
          </cell>
          <cell r="ABU144">
            <v>0</v>
          </cell>
          <cell r="ABV144">
            <v>0</v>
          </cell>
          <cell r="ABW144">
            <v>0</v>
          </cell>
          <cell r="ABX144">
            <v>0</v>
          </cell>
          <cell r="ABY144">
            <v>0</v>
          </cell>
          <cell r="ABZ144">
            <v>0</v>
          </cell>
          <cell r="ACA144">
            <v>0</v>
          </cell>
          <cell r="ACB144">
            <v>0</v>
          </cell>
          <cell r="ACC144">
            <v>0</v>
          </cell>
          <cell r="ACD144">
            <v>0</v>
          </cell>
          <cell r="ACE144">
            <v>0</v>
          </cell>
          <cell r="ACF144">
            <v>0</v>
          </cell>
          <cell r="ACG144">
            <v>0</v>
          </cell>
          <cell r="ACH144">
            <v>0</v>
          </cell>
          <cell r="ACI144">
            <v>0</v>
          </cell>
          <cell r="ACJ144">
            <v>192</v>
          </cell>
          <cell r="ACK144">
            <v>0</v>
          </cell>
          <cell r="ACL144">
            <v>0</v>
          </cell>
          <cell r="ACM144">
            <v>0</v>
          </cell>
          <cell r="ACN144">
            <v>0</v>
          </cell>
          <cell r="ACO144">
            <v>192</v>
          </cell>
          <cell r="ACP144">
            <v>0</v>
          </cell>
          <cell r="ACQ144">
            <v>0</v>
          </cell>
          <cell r="ACR144">
            <v>0</v>
          </cell>
          <cell r="ACS144">
            <v>0</v>
          </cell>
          <cell r="ACT144">
            <v>0</v>
          </cell>
          <cell r="ACU144">
            <v>0</v>
          </cell>
          <cell r="ACV144">
            <v>192</v>
          </cell>
          <cell r="ACW144">
            <v>0</v>
          </cell>
          <cell r="ACX144">
            <v>0</v>
          </cell>
          <cell r="ACY144">
            <v>0</v>
          </cell>
          <cell r="ACZ144">
            <v>0</v>
          </cell>
          <cell r="ADA144">
            <v>0</v>
          </cell>
          <cell r="ADB144">
            <v>0</v>
          </cell>
          <cell r="ADC144">
            <v>0</v>
          </cell>
          <cell r="ADD144">
            <v>993</v>
          </cell>
          <cell r="ADE144">
            <v>0</v>
          </cell>
          <cell r="ADF144">
            <v>0</v>
          </cell>
          <cell r="ADG144">
            <v>0</v>
          </cell>
          <cell r="ADH144">
            <v>0</v>
          </cell>
          <cell r="ADI144">
            <v>993</v>
          </cell>
          <cell r="ADJ144">
            <v>94</v>
          </cell>
          <cell r="ADK144">
            <v>0</v>
          </cell>
          <cell r="ADL144">
            <v>14449</v>
          </cell>
          <cell r="ADM144">
            <v>0</v>
          </cell>
          <cell r="ADN144">
            <v>0</v>
          </cell>
          <cell r="ADO144">
            <v>14543</v>
          </cell>
          <cell r="ADP144">
            <v>15536</v>
          </cell>
          <cell r="ADQ144">
            <v>600</v>
          </cell>
          <cell r="ADR144">
            <v>0</v>
          </cell>
          <cell r="ADS144">
            <v>9311</v>
          </cell>
          <cell r="ADT144">
            <v>0</v>
          </cell>
          <cell r="ADU144">
            <v>9911</v>
          </cell>
          <cell r="ADV144">
            <v>0</v>
          </cell>
          <cell r="ADW144">
            <v>0</v>
          </cell>
          <cell r="ADX144">
            <v>0</v>
          </cell>
          <cell r="ADY144">
            <v>0</v>
          </cell>
          <cell r="ADZ144">
            <v>0</v>
          </cell>
          <cell r="AEA144">
            <v>0</v>
          </cell>
          <cell r="AEB144">
            <v>0</v>
          </cell>
          <cell r="AEC144">
            <v>0</v>
          </cell>
          <cell r="AED144">
            <v>0</v>
          </cell>
          <cell r="AEE144">
            <v>0</v>
          </cell>
          <cell r="AEF144">
            <v>0</v>
          </cell>
          <cell r="AEG144">
            <v>0</v>
          </cell>
          <cell r="AEH144">
            <v>0</v>
          </cell>
          <cell r="AEI144">
            <v>0</v>
          </cell>
          <cell r="AEJ144">
            <v>0</v>
          </cell>
          <cell r="AEK144">
            <v>0</v>
          </cell>
          <cell r="AEL144">
            <v>0</v>
          </cell>
          <cell r="AEM144">
            <v>0</v>
          </cell>
          <cell r="AEN144">
            <v>0</v>
          </cell>
          <cell r="AEO144">
            <v>0</v>
          </cell>
          <cell r="AEP144">
            <v>0</v>
          </cell>
          <cell r="AEQ144">
            <v>0</v>
          </cell>
          <cell r="AER144">
            <v>0</v>
          </cell>
          <cell r="AES144">
            <v>0</v>
          </cell>
          <cell r="AET144">
            <v>0</v>
          </cell>
          <cell r="AEU144">
            <v>0</v>
          </cell>
          <cell r="AEV144">
            <v>0</v>
          </cell>
          <cell r="AEW144">
            <v>0</v>
          </cell>
          <cell r="AEX144">
            <v>0</v>
          </cell>
          <cell r="AEY144">
            <v>0</v>
          </cell>
          <cell r="AEZ144">
            <v>0</v>
          </cell>
          <cell r="AFA144">
            <v>0</v>
          </cell>
          <cell r="AFB144">
            <v>0</v>
          </cell>
          <cell r="AFC144">
            <v>0</v>
          </cell>
          <cell r="AFD144">
            <v>0</v>
          </cell>
          <cell r="AFE144">
            <v>0</v>
          </cell>
          <cell r="AFF144">
            <v>0</v>
          </cell>
          <cell r="AFG144">
            <v>0</v>
          </cell>
          <cell r="AFH144">
            <v>0</v>
          </cell>
          <cell r="AFI144">
            <v>0</v>
          </cell>
          <cell r="AFJ144">
            <v>0</v>
          </cell>
          <cell r="AFK144">
            <v>0</v>
          </cell>
          <cell r="AFL144">
            <v>0</v>
          </cell>
          <cell r="AFM144">
            <v>0</v>
          </cell>
          <cell r="AFN144">
            <v>0</v>
          </cell>
          <cell r="AFO144">
            <v>0</v>
          </cell>
          <cell r="AFP144">
            <v>0</v>
          </cell>
          <cell r="AFQ144">
            <v>0</v>
          </cell>
          <cell r="AFR144">
            <v>0</v>
          </cell>
          <cell r="AFS144">
            <v>0</v>
          </cell>
          <cell r="AFT144">
            <v>0</v>
          </cell>
          <cell r="AFU144">
            <v>0</v>
          </cell>
          <cell r="AFV144">
            <v>0</v>
          </cell>
          <cell r="AFW144">
            <v>0</v>
          </cell>
          <cell r="AFX144">
            <v>0</v>
          </cell>
          <cell r="AFY144">
            <v>0</v>
          </cell>
          <cell r="AFZ144">
            <v>0</v>
          </cell>
          <cell r="AGA144">
            <v>0</v>
          </cell>
          <cell r="AGB144">
            <v>0</v>
          </cell>
          <cell r="AGC144">
            <v>0</v>
          </cell>
          <cell r="AGD144">
            <v>0</v>
          </cell>
          <cell r="AGE144">
            <v>3296</v>
          </cell>
          <cell r="AGF144">
            <v>10003</v>
          </cell>
          <cell r="AGG144">
            <v>0</v>
          </cell>
          <cell r="AGH144">
            <v>0</v>
          </cell>
          <cell r="AGI144">
            <v>0</v>
          </cell>
          <cell r="AGJ144">
            <v>60</v>
          </cell>
          <cell r="AGK144">
            <v>13359</v>
          </cell>
          <cell r="AGL144">
            <v>5028</v>
          </cell>
          <cell r="AGM144">
            <v>0</v>
          </cell>
          <cell r="AGN144">
            <v>0</v>
          </cell>
          <cell r="AGO144">
            <v>0</v>
          </cell>
          <cell r="AGP144">
            <v>0</v>
          </cell>
          <cell r="AGQ144">
            <v>5028</v>
          </cell>
          <cell r="AGR144">
            <v>18387</v>
          </cell>
          <cell r="AGS144">
            <v>10914</v>
          </cell>
          <cell r="AGT144">
            <v>0</v>
          </cell>
          <cell r="AGU144">
            <v>60</v>
          </cell>
          <cell r="AGV144">
            <v>0</v>
          </cell>
          <cell r="AGW144">
            <v>10974</v>
          </cell>
          <cell r="AGX144">
            <v>0</v>
          </cell>
          <cell r="AGY144">
            <v>0</v>
          </cell>
          <cell r="AGZ144">
            <v>0</v>
          </cell>
          <cell r="AHA144">
            <v>0</v>
          </cell>
          <cell r="AHB144">
            <v>0</v>
          </cell>
          <cell r="AHC144">
            <v>0</v>
          </cell>
          <cell r="AHD144">
            <v>0</v>
          </cell>
          <cell r="AHE144">
            <v>0</v>
          </cell>
          <cell r="AHF144">
            <v>0</v>
          </cell>
          <cell r="AHG144">
            <v>0</v>
          </cell>
          <cell r="AHH144">
            <v>0</v>
          </cell>
          <cell r="AHI144">
            <v>0</v>
          </cell>
          <cell r="AHJ144">
            <v>0</v>
          </cell>
          <cell r="AHK144">
            <v>0</v>
          </cell>
          <cell r="AHL144">
            <v>0</v>
          </cell>
          <cell r="AHM144">
            <v>0</v>
          </cell>
          <cell r="AHN144">
            <v>0</v>
          </cell>
          <cell r="AHO144">
            <v>0</v>
          </cell>
          <cell r="AHP144">
            <v>0</v>
          </cell>
          <cell r="AHQ144">
            <v>0</v>
          </cell>
          <cell r="AHR144">
            <v>0</v>
          </cell>
          <cell r="AHS144">
            <v>0</v>
          </cell>
          <cell r="AHT144">
            <v>0</v>
          </cell>
          <cell r="AHU144">
            <v>0</v>
          </cell>
          <cell r="AHV144">
            <v>0</v>
          </cell>
          <cell r="AHW144">
            <v>0</v>
          </cell>
          <cell r="AHX144">
            <v>0</v>
          </cell>
          <cell r="AHY144">
            <v>0</v>
          </cell>
          <cell r="AHZ144">
            <v>0</v>
          </cell>
          <cell r="AIA144">
            <v>0</v>
          </cell>
          <cell r="AIB144">
            <v>0</v>
          </cell>
          <cell r="AIC144">
            <v>0</v>
          </cell>
          <cell r="AID144">
            <v>0</v>
          </cell>
          <cell r="AIE144">
            <v>0</v>
          </cell>
          <cell r="AIF144">
            <v>0</v>
          </cell>
          <cell r="AIG144">
            <v>0</v>
          </cell>
          <cell r="AIH144">
            <v>0</v>
          </cell>
          <cell r="AII144">
            <v>0</v>
          </cell>
          <cell r="AIJ144">
            <v>0</v>
          </cell>
          <cell r="AIK144">
            <v>0</v>
          </cell>
          <cell r="AIL144">
            <v>0</v>
          </cell>
          <cell r="AIM144">
            <v>0</v>
          </cell>
          <cell r="AIN144">
            <v>0</v>
          </cell>
          <cell r="AIO144">
            <v>0</v>
          </cell>
          <cell r="AIP144">
            <v>0</v>
          </cell>
          <cell r="AIQ144">
            <v>0</v>
          </cell>
          <cell r="AIR144">
            <v>0</v>
          </cell>
          <cell r="AIS144">
            <v>0</v>
          </cell>
          <cell r="AIT144">
            <v>0</v>
          </cell>
          <cell r="AIU144">
            <v>0</v>
          </cell>
          <cell r="AIV144">
            <v>0</v>
          </cell>
          <cell r="AIW144">
            <v>0</v>
          </cell>
          <cell r="AIX144">
            <v>0</v>
          </cell>
          <cell r="AIY144">
            <v>0</v>
          </cell>
          <cell r="AIZ144">
            <v>0</v>
          </cell>
          <cell r="AJA144">
            <v>0</v>
          </cell>
          <cell r="AJB144">
            <v>0</v>
          </cell>
          <cell r="AJC144">
            <v>0</v>
          </cell>
          <cell r="AJD144">
            <v>0</v>
          </cell>
          <cell r="AJE144">
            <v>0</v>
          </cell>
          <cell r="AJF144">
            <v>0</v>
          </cell>
          <cell r="AJG144">
            <v>0</v>
          </cell>
          <cell r="AJH144">
            <v>0</v>
          </cell>
          <cell r="AJI144">
            <v>0</v>
          </cell>
          <cell r="AJJ144">
            <v>0</v>
          </cell>
          <cell r="AJK144">
            <v>0</v>
          </cell>
          <cell r="AJL144">
            <v>0</v>
          </cell>
          <cell r="AJM144">
            <v>0</v>
          </cell>
          <cell r="AJN144">
            <v>0</v>
          </cell>
          <cell r="AJO144">
            <v>0</v>
          </cell>
          <cell r="AJP144">
            <v>0</v>
          </cell>
          <cell r="AJQ144">
            <v>0</v>
          </cell>
          <cell r="AJR144">
            <v>0</v>
          </cell>
          <cell r="AJS144">
            <v>0</v>
          </cell>
          <cell r="AJT144">
            <v>0</v>
          </cell>
          <cell r="AJU144">
            <v>0</v>
          </cell>
          <cell r="AJV144">
            <v>0</v>
          </cell>
          <cell r="AJW144">
            <v>0</v>
          </cell>
          <cell r="AJX144">
            <v>0</v>
          </cell>
          <cell r="AJY144">
            <v>0</v>
          </cell>
          <cell r="AJZ144">
            <v>0</v>
          </cell>
          <cell r="AKA144">
            <v>0</v>
          </cell>
          <cell r="AKB144">
            <v>0</v>
          </cell>
          <cell r="AKC144">
            <v>0</v>
          </cell>
          <cell r="AKD144">
            <v>0</v>
          </cell>
          <cell r="AKE144">
            <v>0</v>
          </cell>
          <cell r="AKF144">
            <v>0</v>
          </cell>
          <cell r="AKG144">
            <v>0</v>
          </cell>
          <cell r="AKH144">
            <v>0</v>
          </cell>
          <cell r="AKI144">
            <v>0</v>
          </cell>
          <cell r="AKJ144">
            <v>0</v>
          </cell>
          <cell r="AKK144">
            <v>0</v>
          </cell>
          <cell r="AKL144">
            <v>0</v>
          </cell>
          <cell r="AKM144">
            <v>0</v>
          </cell>
          <cell r="AKN144">
            <v>0</v>
          </cell>
          <cell r="AKO144">
            <v>0</v>
          </cell>
          <cell r="AKP144">
            <v>0</v>
          </cell>
          <cell r="AKQ144">
            <v>0</v>
          </cell>
          <cell r="AKR144">
            <v>0</v>
          </cell>
          <cell r="AKS144">
            <v>0</v>
          </cell>
          <cell r="AKT144">
            <v>0</v>
          </cell>
          <cell r="AKU144">
            <v>0</v>
          </cell>
          <cell r="AKV144">
            <v>0</v>
          </cell>
          <cell r="AKW144">
            <v>0</v>
          </cell>
          <cell r="AKX144">
            <v>0</v>
          </cell>
          <cell r="AKY144">
            <v>0</v>
          </cell>
          <cell r="AKZ144">
            <v>0</v>
          </cell>
          <cell r="ALA144">
            <v>0</v>
          </cell>
          <cell r="ALB144">
            <v>0</v>
          </cell>
          <cell r="ALC144">
            <v>0</v>
          </cell>
          <cell r="ALD144">
            <v>0</v>
          </cell>
          <cell r="ALE144">
            <v>0</v>
          </cell>
          <cell r="ALF144">
            <v>0</v>
          </cell>
          <cell r="ALG144">
            <v>0</v>
          </cell>
          <cell r="ALH144">
            <v>0</v>
          </cell>
          <cell r="ALI144">
            <v>0</v>
          </cell>
          <cell r="ALJ144">
            <v>0</v>
          </cell>
          <cell r="ALK144">
            <v>0</v>
          </cell>
          <cell r="ALL144">
            <v>0</v>
          </cell>
          <cell r="ALM144">
            <v>0</v>
          </cell>
          <cell r="ALN144">
            <v>0</v>
          </cell>
          <cell r="ALO144">
            <v>0</v>
          </cell>
          <cell r="ALP144">
            <v>0</v>
          </cell>
          <cell r="ALQ144">
            <v>0</v>
          </cell>
          <cell r="ALR144">
            <v>0</v>
          </cell>
          <cell r="ALS144">
            <v>0</v>
          </cell>
          <cell r="ALT144">
            <v>0</v>
          </cell>
          <cell r="ALU144">
            <v>0</v>
          </cell>
          <cell r="ALV144">
            <v>0</v>
          </cell>
          <cell r="ALW144">
            <v>0</v>
          </cell>
          <cell r="ALX144">
            <v>0</v>
          </cell>
          <cell r="ALY144">
            <v>0</v>
          </cell>
          <cell r="ALZ144">
            <v>0</v>
          </cell>
          <cell r="AMA144">
            <v>0</v>
          </cell>
          <cell r="AMB144">
            <v>0</v>
          </cell>
          <cell r="AMC144">
            <v>0</v>
          </cell>
          <cell r="AMD144">
            <v>0</v>
          </cell>
          <cell r="AME144">
            <v>0</v>
          </cell>
          <cell r="AMF144">
            <v>0</v>
          </cell>
          <cell r="AMG144">
            <v>0</v>
          </cell>
          <cell r="AMH144">
            <v>0</v>
          </cell>
          <cell r="AMI144">
            <v>0</v>
          </cell>
          <cell r="AMJ144">
            <v>0</v>
          </cell>
          <cell r="AMK144">
            <v>0</v>
          </cell>
          <cell r="AML144">
            <v>0</v>
          </cell>
          <cell r="AMM144">
            <v>0</v>
          </cell>
          <cell r="AMN144">
            <v>0</v>
          </cell>
          <cell r="AMO144">
            <v>0</v>
          </cell>
          <cell r="AMP144">
            <v>0</v>
          </cell>
          <cell r="AMQ144">
            <v>0</v>
          </cell>
          <cell r="AMR144">
            <v>0</v>
          </cell>
          <cell r="AMS144">
            <v>0</v>
          </cell>
          <cell r="AMT144">
            <v>0</v>
          </cell>
          <cell r="AMU144">
            <v>0</v>
          </cell>
          <cell r="AMV144">
            <v>0</v>
          </cell>
          <cell r="AMW144">
            <v>0</v>
          </cell>
          <cell r="AMX144">
            <v>0</v>
          </cell>
          <cell r="AMY144">
            <v>0</v>
          </cell>
          <cell r="AMZ144">
            <v>0</v>
          </cell>
          <cell r="ANA144">
            <v>0</v>
          </cell>
          <cell r="ANB144">
            <v>0</v>
          </cell>
          <cell r="ANC144">
            <v>0</v>
          </cell>
          <cell r="AND144">
            <v>0</v>
          </cell>
          <cell r="ANE144">
            <v>0</v>
          </cell>
          <cell r="ANF144">
            <v>0</v>
          </cell>
          <cell r="ANG144">
            <v>0</v>
          </cell>
          <cell r="ANH144">
            <v>0</v>
          </cell>
          <cell r="ANI144">
            <v>0</v>
          </cell>
          <cell r="ANJ144">
            <v>0</v>
          </cell>
          <cell r="ANK144">
            <v>0</v>
          </cell>
          <cell r="ANL144">
            <v>0</v>
          </cell>
          <cell r="ANM144">
            <v>0</v>
          </cell>
          <cell r="ANN144">
            <v>0</v>
          </cell>
          <cell r="ANO144">
            <v>0</v>
          </cell>
          <cell r="ANP144">
            <v>0</v>
          </cell>
          <cell r="ANQ144">
            <v>0</v>
          </cell>
          <cell r="ANR144">
            <v>0</v>
          </cell>
          <cell r="ANS144">
            <v>0</v>
          </cell>
          <cell r="ANT144">
            <v>0</v>
          </cell>
          <cell r="ANU144">
            <v>0</v>
          </cell>
          <cell r="ANV144">
            <v>0</v>
          </cell>
          <cell r="ANW144">
            <v>0</v>
          </cell>
          <cell r="ANX144">
            <v>0</v>
          </cell>
          <cell r="ANY144">
            <v>0</v>
          </cell>
          <cell r="ANZ144">
            <v>0</v>
          </cell>
          <cell r="AOA144">
            <v>0</v>
          </cell>
          <cell r="AOB144">
            <v>0</v>
          </cell>
          <cell r="AOC144">
            <v>0</v>
          </cell>
          <cell r="AOD144">
            <v>0</v>
          </cell>
          <cell r="AOE144">
            <v>0</v>
          </cell>
          <cell r="AOF144">
            <v>0</v>
          </cell>
          <cell r="AOG144">
            <v>0</v>
          </cell>
          <cell r="AOH144">
            <v>0</v>
          </cell>
          <cell r="AOI144">
            <v>0</v>
          </cell>
          <cell r="AOJ144">
            <v>0</v>
          </cell>
          <cell r="AOK144">
            <v>0</v>
          </cell>
          <cell r="AOL144">
            <v>0</v>
          </cell>
          <cell r="AOM144">
            <v>0</v>
          </cell>
          <cell r="AON144">
            <v>0</v>
          </cell>
          <cell r="AOO144">
            <v>0</v>
          </cell>
          <cell r="AOP144">
            <v>0</v>
          </cell>
          <cell r="AOQ144">
            <v>3296</v>
          </cell>
          <cell r="AOR144">
            <v>229978</v>
          </cell>
          <cell r="AOS144">
            <v>0</v>
          </cell>
          <cell r="AOT144">
            <v>0</v>
          </cell>
          <cell r="AOU144">
            <v>0</v>
          </cell>
          <cell r="AOV144">
            <v>3421</v>
          </cell>
          <cell r="AOW144">
            <v>236695</v>
          </cell>
          <cell r="AOX144">
            <v>7659</v>
          </cell>
          <cell r="AOY144">
            <v>0</v>
          </cell>
          <cell r="AOZ144">
            <v>14449</v>
          </cell>
          <cell r="APA144">
            <v>0</v>
          </cell>
          <cell r="APB144">
            <v>0</v>
          </cell>
          <cell r="APC144">
            <v>22108</v>
          </cell>
          <cell r="APD144">
            <v>258803</v>
          </cell>
          <cell r="APE144">
            <v>24152</v>
          </cell>
          <cell r="APF144">
            <v>0</v>
          </cell>
          <cell r="APG144">
            <v>11963</v>
          </cell>
          <cell r="APH144">
            <v>0</v>
          </cell>
          <cell r="API144">
            <v>36115</v>
          </cell>
          <cell r="APJ144">
            <v>0</v>
          </cell>
          <cell r="APK144">
            <v>38199</v>
          </cell>
          <cell r="APL144">
            <v>2590</v>
          </cell>
          <cell r="APM144">
            <v>19944</v>
          </cell>
          <cell r="APN144">
            <v>3000</v>
          </cell>
          <cell r="APO144">
            <v>1900</v>
          </cell>
          <cell r="APP144">
            <v>13664</v>
          </cell>
          <cell r="APQ144">
            <v>79297</v>
          </cell>
          <cell r="APR144">
            <v>0</v>
          </cell>
          <cell r="APS144">
            <v>0</v>
          </cell>
          <cell r="APT144">
            <v>0</v>
          </cell>
          <cell r="APU144">
            <v>0</v>
          </cell>
          <cell r="APV144">
            <v>0</v>
          </cell>
          <cell r="APW144">
            <v>0</v>
          </cell>
          <cell r="APX144">
            <v>0</v>
          </cell>
          <cell r="APY144">
            <v>0</v>
          </cell>
          <cell r="APZ144">
            <v>0</v>
          </cell>
          <cell r="AQA144">
            <v>0</v>
          </cell>
          <cell r="AQB144">
            <v>0</v>
          </cell>
          <cell r="AQC144">
            <v>0</v>
          </cell>
          <cell r="AQD144">
            <v>0</v>
          </cell>
          <cell r="AQE144">
            <v>0</v>
          </cell>
          <cell r="AQF144">
            <v>0</v>
          </cell>
          <cell r="AQG144">
            <v>0</v>
          </cell>
          <cell r="AQH144">
            <v>0</v>
          </cell>
          <cell r="AQI144">
            <v>0</v>
          </cell>
          <cell r="AQJ144">
            <v>0</v>
          </cell>
          <cell r="AQK144">
            <v>0</v>
          </cell>
          <cell r="AQL144">
            <v>0</v>
          </cell>
          <cell r="AQM144">
            <v>0</v>
          </cell>
          <cell r="AQN144">
            <v>0</v>
          </cell>
          <cell r="AQO144">
            <v>0</v>
          </cell>
          <cell r="AQP144">
            <v>0</v>
          </cell>
          <cell r="AQQ144">
            <v>0</v>
          </cell>
          <cell r="AQR144">
            <v>0</v>
          </cell>
          <cell r="AQS144">
            <v>0</v>
          </cell>
          <cell r="AQT144">
            <v>0</v>
          </cell>
          <cell r="AQU144">
            <v>0</v>
          </cell>
          <cell r="AQV144">
            <v>0</v>
          </cell>
          <cell r="AQW144">
            <v>0</v>
          </cell>
          <cell r="AQX144">
            <v>0</v>
          </cell>
          <cell r="AQY144">
            <v>0</v>
          </cell>
          <cell r="AQZ144">
            <v>0</v>
          </cell>
          <cell r="ARA144">
            <v>0</v>
          </cell>
          <cell r="ARB144">
            <v>0</v>
          </cell>
          <cell r="ARC144">
            <v>0</v>
          </cell>
          <cell r="ARD144">
            <v>0</v>
          </cell>
          <cell r="ARE144">
            <v>0</v>
          </cell>
          <cell r="ARF144">
            <v>0</v>
          </cell>
          <cell r="ARG144">
            <v>0</v>
          </cell>
          <cell r="ARH144">
            <v>0</v>
          </cell>
          <cell r="ARI144">
            <v>0</v>
          </cell>
          <cell r="ARJ144">
            <v>0</v>
          </cell>
          <cell r="ARK144">
            <v>0</v>
          </cell>
          <cell r="ARL144">
            <v>0</v>
          </cell>
          <cell r="ARM144">
            <v>0</v>
          </cell>
          <cell r="ARN144">
            <v>0</v>
          </cell>
          <cell r="ARO144">
            <v>0</v>
          </cell>
          <cell r="ARP144">
            <v>0</v>
          </cell>
          <cell r="ARQ144">
            <v>0</v>
          </cell>
          <cell r="ARR144">
            <v>0</v>
          </cell>
          <cell r="ARS144">
            <v>0</v>
          </cell>
          <cell r="ART144">
            <v>0</v>
          </cell>
          <cell r="ARU144">
            <v>0</v>
          </cell>
          <cell r="ARV144">
            <v>0</v>
          </cell>
          <cell r="ARW144">
            <v>0</v>
          </cell>
          <cell r="ARX144">
            <v>0</v>
          </cell>
          <cell r="ARY144">
            <v>0</v>
          </cell>
          <cell r="ARZ144">
            <v>0</v>
          </cell>
          <cell r="ASA144">
            <v>0</v>
          </cell>
          <cell r="ASB144">
            <v>0</v>
          </cell>
          <cell r="ASC144">
            <v>0</v>
          </cell>
          <cell r="ASD144">
            <v>0</v>
          </cell>
          <cell r="ASE144">
            <v>0</v>
          </cell>
          <cell r="ASF144">
            <v>0</v>
          </cell>
          <cell r="ASG144">
            <v>0</v>
          </cell>
          <cell r="ASH144">
            <v>0</v>
          </cell>
          <cell r="ASI144">
            <v>0</v>
          </cell>
          <cell r="ASJ144">
            <v>0</v>
          </cell>
          <cell r="ASK144">
            <v>0</v>
          </cell>
          <cell r="ASL144">
            <v>0</v>
          </cell>
          <cell r="ASM144">
            <v>0</v>
          </cell>
          <cell r="ASN144">
            <v>0</v>
          </cell>
          <cell r="ASO144">
            <v>0</v>
          </cell>
          <cell r="ASP144">
            <v>0</v>
          </cell>
          <cell r="ASQ144">
            <v>0</v>
          </cell>
          <cell r="ASR144">
            <v>0</v>
          </cell>
          <cell r="ASS144">
            <v>0</v>
          </cell>
          <cell r="AST144">
            <v>0</v>
          </cell>
          <cell r="ASU144">
            <v>0</v>
          </cell>
          <cell r="ASV144">
            <v>0</v>
          </cell>
          <cell r="ASW144">
            <v>0</v>
          </cell>
          <cell r="ASX144">
            <v>0</v>
          </cell>
          <cell r="ASY144">
            <v>0</v>
          </cell>
          <cell r="ASZ144">
            <v>0</v>
          </cell>
          <cell r="ATA144">
            <v>0</v>
          </cell>
          <cell r="ATB144">
            <v>0</v>
          </cell>
          <cell r="ATC144">
            <v>0</v>
          </cell>
          <cell r="ATD144">
            <v>0</v>
          </cell>
          <cell r="ATE144">
            <v>0</v>
          </cell>
          <cell r="ATF144">
            <v>0</v>
          </cell>
          <cell r="ATG144">
            <v>0</v>
          </cell>
          <cell r="ATH144">
            <v>0</v>
          </cell>
          <cell r="ATI144">
            <v>0</v>
          </cell>
          <cell r="ATJ144">
            <v>0</v>
          </cell>
          <cell r="ATK144">
            <v>0</v>
          </cell>
          <cell r="ATL144">
            <v>0</v>
          </cell>
          <cell r="ATM144">
            <v>0</v>
          </cell>
          <cell r="ATN144">
            <v>0</v>
          </cell>
          <cell r="ATO144">
            <v>0</v>
          </cell>
          <cell r="ATP144">
            <v>0</v>
          </cell>
          <cell r="ATQ144">
            <v>0</v>
          </cell>
          <cell r="ATR144">
            <v>0</v>
          </cell>
          <cell r="ATS144">
            <v>0</v>
          </cell>
          <cell r="ATT144">
            <v>0</v>
          </cell>
          <cell r="ATU144">
            <v>0</v>
          </cell>
          <cell r="ATV144">
            <v>0</v>
          </cell>
          <cell r="ATW144">
            <v>0</v>
          </cell>
          <cell r="ATX144">
            <v>0</v>
          </cell>
          <cell r="ATY144">
            <v>0</v>
          </cell>
          <cell r="ATZ144">
            <v>0</v>
          </cell>
          <cell r="AUA144">
            <v>0</v>
          </cell>
          <cell r="AUB144">
            <v>0</v>
          </cell>
          <cell r="AUC144">
            <v>0</v>
          </cell>
          <cell r="AUD144">
            <v>0</v>
          </cell>
          <cell r="AUE144">
            <v>0</v>
          </cell>
          <cell r="AUF144">
            <v>0</v>
          </cell>
          <cell r="AUG144">
            <v>0</v>
          </cell>
          <cell r="AUH144">
            <v>0</v>
          </cell>
          <cell r="AUI144">
            <v>0</v>
          </cell>
          <cell r="AUJ144">
            <v>0</v>
          </cell>
          <cell r="AUK144">
            <v>0</v>
          </cell>
          <cell r="AUL144">
            <v>0</v>
          </cell>
          <cell r="AUM144">
            <v>0</v>
          </cell>
          <cell r="AUN144">
            <v>0</v>
          </cell>
          <cell r="AUO144">
            <v>0</v>
          </cell>
          <cell r="AUP144">
            <v>0</v>
          </cell>
          <cell r="AUQ144">
            <v>0</v>
          </cell>
          <cell r="AUR144">
            <v>0</v>
          </cell>
          <cell r="AUS144">
            <v>0</v>
          </cell>
          <cell r="AUT144">
            <v>0</v>
          </cell>
          <cell r="AUU144">
            <v>0</v>
          </cell>
          <cell r="AUV144">
            <v>0</v>
          </cell>
          <cell r="AUW144">
            <v>0</v>
          </cell>
          <cell r="AUX144">
            <v>0</v>
          </cell>
          <cell r="AUY144">
            <v>0</v>
          </cell>
          <cell r="AUZ144">
            <v>0</v>
          </cell>
          <cell r="AVA144">
            <v>0</v>
          </cell>
          <cell r="AVB144">
            <v>0</v>
          </cell>
          <cell r="AVC144">
            <v>0</v>
          </cell>
          <cell r="AVD144">
            <v>0</v>
          </cell>
          <cell r="AVE144">
            <v>0</v>
          </cell>
          <cell r="AVF144">
            <v>0</v>
          </cell>
          <cell r="AVG144">
            <v>0</v>
          </cell>
          <cell r="AVH144">
            <v>0</v>
          </cell>
          <cell r="AVI144">
            <v>0</v>
          </cell>
          <cell r="AVJ144">
            <v>0</v>
          </cell>
          <cell r="AVK144">
            <v>0</v>
          </cell>
          <cell r="AVL144">
            <v>0</v>
          </cell>
          <cell r="AVM144">
            <v>0</v>
          </cell>
          <cell r="AVN144">
            <v>0</v>
          </cell>
          <cell r="AVO144">
            <v>0</v>
          </cell>
          <cell r="AVP144">
            <v>0</v>
          </cell>
          <cell r="AVQ144">
            <v>0</v>
          </cell>
          <cell r="AVR144">
            <v>0</v>
          </cell>
          <cell r="AVS144">
            <v>0</v>
          </cell>
          <cell r="AVT144">
            <v>0</v>
          </cell>
          <cell r="AVU144">
            <v>0</v>
          </cell>
          <cell r="AVV144">
            <v>0</v>
          </cell>
          <cell r="AVW144">
            <v>0</v>
          </cell>
          <cell r="AVX144">
            <v>0</v>
          </cell>
          <cell r="AVY144">
            <v>0</v>
          </cell>
          <cell r="AVZ144">
            <v>0</v>
          </cell>
          <cell r="AWA144">
            <v>0</v>
          </cell>
          <cell r="AWB144">
            <v>0</v>
          </cell>
          <cell r="AWC144">
            <v>0</v>
          </cell>
          <cell r="AWD144">
            <v>0</v>
          </cell>
          <cell r="AWE144">
            <v>0</v>
          </cell>
          <cell r="AWF144">
            <v>0</v>
          </cell>
          <cell r="AWG144">
            <v>0</v>
          </cell>
          <cell r="AWH144">
            <v>0</v>
          </cell>
          <cell r="AWI144">
            <v>0</v>
          </cell>
          <cell r="AWJ144">
            <v>0</v>
          </cell>
          <cell r="AWK144">
            <v>0</v>
          </cell>
          <cell r="AWL144">
            <v>0</v>
          </cell>
          <cell r="AWM144">
            <v>0</v>
          </cell>
          <cell r="AWN144">
            <v>0</v>
          </cell>
          <cell r="AWO144">
            <v>0</v>
          </cell>
          <cell r="AWP144">
            <v>0</v>
          </cell>
          <cell r="AWQ144">
            <v>0</v>
          </cell>
          <cell r="AWR144">
            <v>0</v>
          </cell>
          <cell r="AWS144">
            <v>0</v>
          </cell>
          <cell r="AWT144">
            <v>0</v>
          </cell>
          <cell r="AWU144">
            <v>0</v>
          </cell>
          <cell r="AWV144">
            <v>0</v>
          </cell>
          <cell r="AWW144">
            <v>0</v>
          </cell>
          <cell r="AWX144">
            <v>0</v>
          </cell>
          <cell r="AWY144">
            <v>0</v>
          </cell>
          <cell r="AWZ144">
            <v>0</v>
          </cell>
          <cell r="AXA144">
            <v>0</v>
          </cell>
          <cell r="AXB144">
            <v>0</v>
          </cell>
          <cell r="AXC144">
            <v>0</v>
          </cell>
          <cell r="AXD144">
            <v>0</v>
          </cell>
          <cell r="AXE144">
            <v>0</v>
          </cell>
          <cell r="AXF144">
            <v>0</v>
          </cell>
          <cell r="AXG144">
            <v>0</v>
          </cell>
          <cell r="AXH144">
            <v>0</v>
          </cell>
          <cell r="AXI144">
            <v>0</v>
          </cell>
          <cell r="AXJ144">
            <v>0</v>
          </cell>
          <cell r="AXK144">
            <v>0</v>
          </cell>
          <cell r="AXL144">
            <v>0</v>
          </cell>
          <cell r="AXM144">
            <v>0</v>
          </cell>
          <cell r="AXN144">
            <v>0</v>
          </cell>
          <cell r="AXO144">
            <v>0</v>
          </cell>
          <cell r="AXP144">
            <v>0</v>
          </cell>
          <cell r="AXQ144">
            <v>0</v>
          </cell>
          <cell r="AXR144">
            <v>0</v>
          </cell>
          <cell r="AXS144">
            <v>0</v>
          </cell>
          <cell r="AXT144">
            <v>0</v>
          </cell>
          <cell r="AXU144">
            <v>0</v>
          </cell>
          <cell r="AXV144">
            <v>0</v>
          </cell>
          <cell r="AXW144">
            <v>0</v>
          </cell>
          <cell r="AXX144">
            <v>0</v>
          </cell>
          <cell r="AXY144">
            <v>0</v>
          </cell>
          <cell r="AXZ144">
            <v>0</v>
          </cell>
          <cell r="AYA144">
            <v>0</v>
          </cell>
          <cell r="AYB144">
            <v>0</v>
          </cell>
          <cell r="AYC144">
            <v>0</v>
          </cell>
          <cell r="AYD144">
            <v>0</v>
          </cell>
          <cell r="AYE144">
            <v>132039</v>
          </cell>
          <cell r="AYF144">
            <v>0</v>
          </cell>
          <cell r="AYG144">
            <v>80047</v>
          </cell>
          <cell r="AYH144">
            <v>0</v>
          </cell>
          <cell r="AYI144">
            <v>7155</v>
          </cell>
          <cell r="AYJ144">
            <v>0</v>
          </cell>
          <cell r="AYK144">
            <v>235</v>
          </cell>
          <cell r="AYL144">
            <v>0</v>
          </cell>
          <cell r="AYM144">
            <v>0</v>
          </cell>
          <cell r="AYN144">
            <v>0</v>
          </cell>
          <cell r="AYO144">
            <v>0</v>
          </cell>
          <cell r="AYP144">
            <v>5212</v>
          </cell>
          <cell r="AYQ144">
            <v>0</v>
          </cell>
          <cell r="AYR144">
            <v>192</v>
          </cell>
          <cell r="AYS144">
            <v>0</v>
          </cell>
          <cell r="AYT144">
            <v>15536</v>
          </cell>
          <cell r="AYU144">
            <v>0</v>
          </cell>
          <cell r="AYV144">
            <v>0</v>
          </cell>
          <cell r="AYW144">
            <v>0</v>
          </cell>
          <cell r="AYX144">
            <v>0</v>
          </cell>
          <cell r="AYY144">
            <v>0</v>
          </cell>
          <cell r="AYZ144">
            <v>18387</v>
          </cell>
          <cell r="AZA144">
            <v>0</v>
          </cell>
          <cell r="AZB144">
            <v>0</v>
          </cell>
          <cell r="AZC144">
            <v>0</v>
          </cell>
          <cell r="AZD144">
            <v>0</v>
          </cell>
          <cell r="AZE144">
            <v>258803</v>
          </cell>
          <cell r="AZF144">
            <v>0</v>
          </cell>
          <cell r="AZG144">
            <v>258803</v>
          </cell>
          <cell r="AZH144">
            <v>124963</v>
          </cell>
          <cell r="AZI144">
            <v>0</v>
          </cell>
          <cell r="AZJ144">
            <v>21990</v>
          </cell>
          <cell r="AZK144">
            <v>3636</v>
          </cell>
          <cell r="AZL144">
            <v>0</v>
          </cell>
          <cell r="AZM144">
            <v>0</v>
          </cell>
          <cell r="AZN144">
            <v>0</v>
          </cell>
          <cell r="AZO144">
            <v>0</v>
          </cell>
          <cell r="AZP144">
            <v>36115</v>
          </cell>
          <cell r="AZQ144">
            <v>0</v>
          </cell>
          <cell r="AZR144">
            <v>0</v>
          </cell>
          <cell r="AZS144">
            <v>9970</v>
          </cell>
          <cell r="AZT144">
            <v>0</v>
          </cell>
          <cell r="AZU144">
            <v>0</v>
          </cell>
          <cell r="AZV144">
            <v>62129</v>
          </cell>
          <cell r="AZW144">
            <v>258803</v>
          </cell>
          <cell r="AZX144">
            <v>0</v>
          </cell>
          <cell r="AZY144">
            <v>0</v>
          </cell>
          <cell r="AZZ144">
            <v>2500</v>
          </cell>
          <cell r="BAA144">
            <v>1371627</v>
          </cell>
          <cell r="BAB144">
            <v>64872</v>
          </cell>
          <cell r="BAC144">
            <v>64311</v>
          </cell>
          <cell r="BAD144">
            <v>561</v>
          </cell>
          <cell r="BAE144">
            <v>1372188</v>
          </cell>
          <cell r="BAF144">
            <v>965495</v>
          </cell>
          <cell r="BAG144">
            <v>939825</v>
          </cell>
          <cell r="BAH144">
            <v>-25670</v>
          </cell>
          <cell r="BAI144">
            <v>245000</v>
          </cell>
          <cell r="BAJ144">
            <v>245000</v>
          </cell>
          <cell r="BAK144">
            <v>0</v>
          </cell>
          <cell r="BAL144">
            <v>1210495</v>
          </cell>
          <cell r="BAM144">
            <v>1184825</v>
          </cell>
          <cell r="BAN144">
            <v>-25670</v>
          </cell>
          <cell r="BAO144">
            <v>341579</v>
          </cell>
          <cell r="BAP144">
            <v>343117</v>
          </cell>
          <cell r="BAQ144">
            <v>1538</v>
          </cell>
          <cell r="BAR144">
            <v>868916</v>
          </cell>
          <cell r="BAS144">
            <v>841708</v>
          </cell>
          <cell r="BAT144">
            <v>-27208</v>
          </cell>
          <cell r="BAU144">
            <v>0</v>
          </cell>
          <cell r="BAV144">
            <v>0</v>
          </cell>
          <cell r="BAW144">
            <v>0</v>
          </cell>
          <cell r="BAX144">
            <v>1263000</v>
          </cell>
          <cell r="BAY144">
            <v>1263000</v>
          </cell>
          <cell r="BAZ144">
            <v>0</v>
          </cell>
          <cell r="BBA144">
            <v>1303000</v>
          </cell>
          <cell r="BBB144">
            <v>1303000</v>
          </cell>
          <cell r="BBC144">
            <v>0</v>
          </cell>
        </row>
        <row r="145">
          <cell r="A145" t="str">
            <v>E07000105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903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903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903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  <cell r="HR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9030</v>
          </cell>
          <cell r="IJ145">
            <v>0</v>
          </cell>
          <cell r="IK145">
            <v>0</v>
          </cell>
          <cell r="IL145">
            <v>0</v>
          </cell>
          <cell r="IM145">
            <v>0</v>
          </cell>
          <cell r="IN145">
            <v>903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903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0</v>
          </cell>
          <cell r="LN145">
            <v>0</v>
          </cell>
          <cell r="LO145">
            <v>0</v>
          </cell>
          <cell r="LP145">
            <v>0</v>
          </cell>
          <cell r="LQ145">
            <v>0</v>
          </cell>
          <cell r="LR145">
            <v>0</v>
          </cell>
          <cell r="LS145">
            <v>0</v>
          </cell>
          <cell r="LT145">
            <v>0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14480</v>
          </cell>
          <cell r="MF145">
            <v>0</v>
          </cell>
          <cell r="MG145">
            <v>0</v>
          </cell>
          <cell r="MH145">
            <v>0</v>
          </cell>
          <cell r="MI145">
            <v>0</v>
          </cell>
          <cell r="MJ145">
            <v>14480</v>
          </cell>
          <cell r="MK145">
            <v>684</v>
          </cell>
          <cell r="ML145">
            <v>0</v>
          </cell>
          <cell r="MM145">
            <v>2500</v>
          </cell>
          <cell r="MN145">
            <v>0</v>
          </cell>
          <cell r="MO145">
            <v>0</v>
          </cell>
          <cell r="MP145">
            <v>3184</v>
          </cell>
          <cell r="MQ145">
            <v>17664</v>
          </cell>
          <cell r="MR145">
            <v>250</v>
          </cell>
          <cell r="MS145">
            <v>0</v>
          </cell>
          <cell r="MT145">
            <v>0</v>
          </cell>
          <cell r="MU145">
            <v>0</v>
          </cell>
          <cell r="MV145">
            <v>250</v>
          </cell>
          <cell r="MW145">
            <v>0</v>
          </cell>
          <cell r="MX145">
            <v>0</v>
          </cell>
          <cell r="MY145">
            <v>0</v>
          </cell>
          <cell r="MZ145">
            <v>26</v>
          </cell>
          <cell r="NA145">
            <v>0</v>
          </cell>
          <cell r="NB145">
            <v>0</v>
          </cell>
          <cell r="NC145">
            <v>0</v>
          </cell>
          <cell r="ND145">
            <v>0</v>
          </cell>
          <cell r="NE145">
            <v>26</v>
          </cell>
          <cell r="NF145">
            <v>75</v>
          </cell>
          <cell r="NG145">
            <v>0</v>
          </cell>
          <cell r="NH145">
            <v>0</v>
          </cell>
          <cell r="NI145">
            <v>0</v>
          </cell>
          <cell r="NJ145">
            <v>0</v>
          </cell>
          <cell r="NK145">
            <v>75</v>
          </cell>
          <cell r="NL145">
            <v>101</v>
          </cell>
          <cell r="NM145">
            <v>0</v>
          </cell>
          <cell r="NN145">
            <v>0</v>
          </cell>
          <cell r="NO145">
            <v>0</v>
          </cell>
          <cell r="NP145">
            <v>0</v>
          </cell>
          <cell r="NQ145">
            <v>0</v>
          </cell>
          <cell r="NR145">
            <v>0</v>
          </cell>
          <cell r="NS145">
            <v>0</v>
          </cell>
          <cell r="NT145">
            <v>330</v>
          </cell>
          <cell r="NU145">
            <v>0</v>
          </cell>
          <cell r="NV145">
            <v>0</v>
          </cell>
          <cell r="NW145">
            <v>0</v>
          </cell>
          <cell r="NX145">
            <v>0</v>
          </cell>
          <cell r="NY145">
            <v>330</v>
          </cell>
          <cell r="NZ145">
            <v>0</v>
          </cell>
          <cell r="OA145">
            <v>0</v>
          </cell>
          <cell r="OB145">
            <v>0</v>
          </cell>
          <cell r="OC145">
            <v>0</v>
          </cell>
          <cell r="OD145">
            <v>0</v>
          </cell>
          <cell r="OE145">
            <v>0</v>
          </cell>
          <cell r="OF145">
            <v>330</v>
          </cell>
          <cell r="OG145">
            <v>0</v>
          </cell>
          <cell r="OH145">
            <v>0</v>
          </cell>
          <cell r="OI145">
            <v>0</v>
          </cell>
          <cell r="OJ145">
            <v>0</v>
          </cell>
          <cell r="OK145">
            <v>0</v>
          </cell>
          <cell r="OL145">
            <v>0</v>
          </cell>
          <cell r="OM145">
            <v>0</v>
          </cell>
          <cell r="ON145">
            <v>1666</v>
          </cell>
          <cell r="OO145">
            <v>0</v>
          </cell>
          <cell r="OP145">
            <v>0</v>
          </cell>
          <cell r="OQ145">
            <v>0</v>
          </cell>
          <cell r="OR145">
            <v>0</v>
          </cell>
          <cell r="OS145">
            <v>1666</v>
          </cell>
          <cell r="OT145">
            <v>0</v>
          </cell>
          <cell r="OU145">
            <v>0</v>
          </cell>
          <cell r="OV145">
            <v>0</v>
          </cell>
          <cell r="OW145">
            <v>0</v>
          </cell>
          <cell r="OX145">
            <v>0</v>
          </cell>
          <cell r="OY145">
            <v>0</v>
          </cell>
          <cell r="OZ145">
            <v>1666</v>
          </cell>
          <cell r="PA145">
            <v>0</v>
          </cell>
          <cell r="PB145">
            <v>0</v>
          </cell>
          <cell r="PC145">
            <v>0</v>
          </cell>
          <cell r="PD145">
            <v>0</v>
          </cell>
          <cell r="PE145">
            <v>0</v>
          </cell>
          <cell r="PF145">
            <v>0</v>
          </cell>
          <cell r="PG145">
            <v>0</v>
          </cell>
          <cell r="PH145">
            <v>850</v>
          </cell>
          <cell r="PI145">
            <v>0</v>
          </cell>
          <cell r="PJ145">
            <v>0</v>
          </cell>
          <cell r="PK145">
            <v>0</v>
          </cell>
          <cell r="PL145">
            <v>0</v>
          </cell>
          <cell r="PM145">
            <v>850</v>
          </cell>
          <cell r="PN145">
            <v>0</v>
          </cell>
          <cell r="PO145">
            <v>0</v>
          </cell>
          <cell r="PP145">
            <v>0</v>
          </cell>
          <cell r="PQ145">
            <v>0</v>
          </cell>
          <cell r="PR145">
            <v>0</v>
          </cell>
          <cell r="PS145">
            <v>0</v>
          </cell>
          <cell r="PT145">
            <v>850</v>
          </cell>
          <cell r="PU145">
            <v>0</v>
          </cell>
          <cell r="PV145">
            <v>0</v>
          </cell>
          <cell r="PW145">
            <v>0</v>
          </cell>
          <cell r="PX145">
            <v>0</v>
          </cell>
          <cell r="PY145">
            <v>0</v>
          </cell>
          <cell r="PZ145">
            <v>0</v>
          </cell>
          <cell r="QA145">
            <v>0</v>
          </cell>
          <cell r="QB145">
            <v>0</v>
          </cell>
          <cell r="QC145">
            <v>0</v>
          </cell>
          <cell r="QD145">
            <v>0</v>
          </cell>
          <cell r="QE145">
            <v>0</v>
          </cell>
          <cell r="QF145">
            <v>0</v>
          </cell>
          <cell r="QG145">
            <v>0</v>
          </cell>
          <cell r="QH145">
            <v>0</v>
          </cell>
          <cell r="QI145">
            <v>0</v>
          </cell>
          <cell r="QJ145">
            <v>0</v>
          </cell>
          <cell r="QK145">
            <v>0</v>
          </cell>
          <cell r="QL145">
            <v>0</v>
          </cell>
          <cell r="QM145">
            <v>0</v>
          </cell>
          <cell r="QN145">
            <v>0</v>
          </cell>
          <cell r="QO145">
            <v>0</v>
          </cell>
          <cell r="QP145">
            <v>0</v>
          </cell>
          <cell r="QQ145">
            <v>0</v>
          </cell>
          <cell r="QR145">
            <v>0</v>
          </cell>
          <cell r="QS145">
            <v>0</v>
          </cell>
          <cell r="QT145">
            <v>0</v>
          </cell>
          <cell r="QU145">
            <v>0</v>
          </cell>
          <cell r="QV145">
            <v>2872</v>
          </cell>
          <cell r="QW145">
            <v>0</v>
          </cell>
          <cell r="QX145">
            <v>0</v>
          </cell>
          <cell r="QY145">
            <v>0</v>
          </cell>
          <cell r="QZ145">
            <v>0</v>
          </cell>
          <cell r="RA145">
            <v>2872</v>
          </cell>
          <cell r="RB145">
            <v>75</v>
          </cell>
          <cell r="RC145">
            <v>0</v>
          </cell>
          <cell r="RD145">
            <v>0</v>
          </cell>
          <cell r="RE145">
            <v>0</v>
          </cell>
          <cell r="RF145">
            <v>0</v>
          </cell>
          <cell r="RG145">
            <v>75</v>
          </cell>
          <cell r="RH145">
            <v>2947</v>
          </cell>
          <cell r="RI145">
            <v>0</v>
          </cell>
          <cell r="RJ145">
            <v>0</v>
          </cell>
          <cell r="RK145">
            <v>0</v>
          </cell>
          <cell r="RL145">
            <v>0</v>
          </cell>
          <cell r="RM145">
            <v>0</v>
          </cell>
          <cell r="RN145">
            <v>0</v>
          </cell>
          <cell r="RO145">
            <v>0</v>
          </cell>
          <cell r="RP145">
            <v>0</v>
          </cell>
          <cell r="RQ145">
            <v>0</v>
          </cell>
          <cell r="RR145">
            <v>0</v>
          </cell>
          <cell r="RS145">
            <v>0</v>
          </cell>
          <cell r="RT145">
            <v>0</v>
          </cell>
          <cell r="RU145">
            <v>0</v>
          </cell>
          <cell r="RV145">
            <v>0</v>
          </cell>
          <cell r="RW145">
            <v>0</v>
          </cell>
          <cell r="RX145">
            <v>0</v>
          </cell>
          <cell r="RY145">
            <v>0</v>
          </cell>
          <cell r="RZ145">
            <v>0</v>
          </cell>
          <cell r="SA145">
            <v>0</v>
          </cell>
          <cell r="SB145">
            <v>0</v>
          </cell>
          <cell r="SC145">
            <v>0</v>
          </cell>
          <cell r="SD145">
            <v>0</v>
          </cell>
          <cell r="SE145">
            <v>0</v>
          </cell>
          <cell r="SF145">
            <v>0</v>
          </cell>
          <cell r="SG145">
            <v>0</v>
          </cell>
          <cell r="SH145">
            <v>0</v>
          </cell>
          <cell r="SI145">
            <v>0</v>
          </cell>
          <cell r="SJ145">
            <v>0</v>
          </cell>
          <cell r="SK145">
            <v>0</v>
          </cell>
          <cell r="SL145">
            <v>0</v>
          </cell>
          <cell r="SM145">
            <v>0</v>
          </cell>
          <cell r="SN145">
            <v>0</v>
          </cell>
          <cell r="SO145">
            <v>0</v>
          </cell>
          <cell r="SP145">
            <v>0</v>
          </cell>
          <cell r="SQ145">
            <v>0</v>
          </cell>
          <cell r="SR145">
            <v>0</v>
          </cell>
          <cell r="SS145">
            <v>0</v>
          </cell>
          <cell r="ST145">
            <v>0</v>
          </cell>
          <cell r="SU145">
            <v>0</v>
          </cell>
          <cell r="SV145">
            <v>0</v>
          </cell>
          <cell r="SW145">
            <v>0</v>
          </cell>
          <cell r="SX145">
            <v>0</v>
          </cell>
          <cell r="SY145">
            <v>0</v>
          </cell>
          <cell r="SZ145">
            <v>0</v>
          </cell>
          <cell r="TA145">
            <v>0</v>
          </cell>
          <cell r="TB145">
            <v>0</v>
          </cell>
          <cell r="TC145">
            <v>0</v>
          </cell>
          <cell r="TD145">
            <v>200</v>
          </cell>
          <cell r="TE145">
            <v>0</v>
          </cell>
          <cell r="TF145">
            <v>0</v>
          </cell>
          <cell r="TG145">
            <v>0</v>
          </cell>
          <cell r="TH145">
            <v>0</v>
          </cell>
          <cell r="TI145">
            <v>200</v>
          </cell>
          <cell r="TJ145">
            <v>0</v>
          </cell>
          <cell r="TK145">
            <v>0</v>
          </cell>
          <cell r="TL145">
            <v>0</v>
          </cell>
          <cell r="TM145">
            <v>0</v>
          </cell>
          <cell r="TN145">
            <v>0</v>
          </cell>
          <cell r="TO145">
            <v>0</v>
          </cell>
          <cell r="TP145">
            <v>200</v>
          </cell>
          <cell r="TQ145">
            <v>0</v>
          </cell>
          <cell r="TR145">
            <v>0</v>
          </cell>
          <cell r="TS145">
            <v>0</v>
          </cell>
          <cell r="TT145">
            <v>0</v>
          </cell>
          <cell r="TU145">
            <v>0</v>
          </cell>
          <cell r="TV145">
            <v>0</v>
          </cell>
          <cell r="TW145">
            <v>0</v>
          </cell>
          <cell r="TX145">
            <v>0</v>
          </cell>
          <cell r="TY145">
            <v>0</v>
          </cell>
          <cell r="TZ145">
            <v>0</v>
          </cell>
          <cell r="UA145">
            <v>0</v>
          </cell>
          <cell r="UB145">
            <v>0</v>
          </cell>
          <cell r="UC145">
            <v>0</v>
          </cell>
          <cell r="UD145">
            <v>0</v>
          </cell>
          <cell r="UE145">
            <v>0</v>
          </cell>
          <cell r="UF145">
            <v>0</v>
          </cell>
          <cell r="UG145">
            <v>0</v>
          </cell>
          <cell r="UH145">
            <v>0</v>
          </cell>
          <cell r="UI145">
            <v>0</v>
          </cell>
          <cell r="UJ145">
            <v>0</v>
          </cell>
          <cell r="UK145">
            <v>0</v>
          </cell>
          <cell r="UL145">
            <v>0</v>
          </cell>
          <cell r="UM145">
            <v>0</v>
          </cell>
          <cell r="UN145">
            <v>0</v>
          </cell>
          <cell r="UO145">
            <v>0</v>
          </cell>
          <cell r="UP145">
            <v>0</v>
          </cell>
          <cell r="UQ145">
            <v>0</v>
          </cell>
          <cell r="UR145">
            <v>0</v>
          </cell>
          <cell r="US145">
            <v>0</v>
          </cell>
          <cell r="UT145">
            <v>0</v>
          </cell>
          <cell r="UU145">
            <v>0</v>
          </cell>
          <cell r="UV145">
            <v>0</v>
          </cell>
          <cell r="UW145">
            <v>0</v>
          </cell>
          <cell r="UX145">
            <v>0</v>
          </cell>
          <cell r="UY145">
            <v>0</v>
          </cell>
          <cell r="UZ145">
            <v>0</v>
          </cell>
          <cell r="VA145">
            <v>0</v>
          </cell>
          <cell r="VB145">
            <v>0</v>
          </cell>
          <cell r="VC145">
            <v>0</v>
          </cell>
          <cell r="VD145">
            <v>0</v>
          </cell>
          <cell r="VE145">
            <v>0</v>
          </cell>
          <cell r="VF145">
            <v>0</v>
          </cell>
          <cell r="VG145">
            <v>0</v>
          </cell>
          <cell r="VH145">
            <v>0</v>
          </cell>
          <cell r="VI145">
            <v>0</v>
          </cell>
          <cell r="VJ145">
            <v>0</v>
          </cell>
          <cell r="VK145">
            <v>0</v>
          </cell>
          <cell r="VL145">
            <v>0</v>
          </cell>
          <cell r="VM145">
            <v>0</v>
          </cell>
          <cell r="VN145">
            <v>0</v>
          </cell>
          <cell r="VO145">
            <v>0</v>
          </cell>
          <cell r="VP145">
            <v>0</v>
          </cell>
          <cell r="VQ145">
            <v>0</v>
          </cell>
          <cell r="VR145">
            <v>0</v>
          </cell>
          <cell r="VS145">
            <v>0</v>
          </cell>
          <cell r="VT145">
            <v>0</v>
          </cell>
          <cell r="VU145">
            <v>0</v>
          </cell>
          <cell r="VV145">
            <v>0</v>
          </cell>
          <cell r="VW145">
            <v>0</v>
          </cell>
          <cell r="VX145">
            <v>0</v>
          </cell>
          <cell r="VY145">
            <v>0</v>
          </cell>
          <cell r="VZ145">
            <v>0</v>
          </cell>
          <cell r="WA145">
            <v>0</v>
          </cell>
          <cell r="WB145">
            <v>0</v>
          </cell>
          <cell r="WC145">
            <v>0</v>
          </cell>
          <cell r="WD145">
            <v>0</v>
          </cell>
          <cell r="WE145">
            <v>0</v>
          </cell>
          <cell r="WF145">
            <v>0</v>
          </cell>
          <cell r="WG145">
            <v>0</v>
          </cell>
          <cell r="WH145">
            <v>0</v>
          </cell>
          <cell r="WI145">
            <v>0</v>
          </cell>
          <cell r="WJ145">
            <v>0</v>
          </cell>
          <cell r="WK145">
            <v>0</v>
          </cell>
          <cell r="WL145">
            <v>0</v>
          </cell>
          <cell r="WM145">
            <v>0</v>
          </cell>
          <cell r="WN145">
            <v>0</v>
          </cell>
          <cell r="WO145">
            <v>0</v>
          </cell>
          <cell r="WP145">
            <v>0</v>
          </cell>
          <cell r="WQ145">
            <v>0</v>
          </cell>
          <cell r="WR145">
            <v>0</v>
          </cell>
          <cell r="WS145">
            <v>0</v>
          </cell>
          <cell r="WT145">
            <v>0</v>
          </cell>
          <cell r="WU145">
            <v>0</v>
          </cell>
          <cell r="WV145">
            <v>0</v>
          </cell>
          <cell r="WW145">
            <v>0</v>
          </cell>
          <cell r="WX145">
            <v>0</v>
          </cell>
          <cell r="WY145">
            <v>0</v>
          </cell>
          <cell r="WZ145">
            <v>0</v>
          </cell>
          <cell r="XA145">
            <v>0</v>
          </cell>
          <cell r="XB145">
            <v>0</v>
          </cell>
          <cell r="XC145">
            <v>0</v>
          </cell>
          <cell r="XD145">
            <v>0</v>
          </cell>
          <cell r="XE145">
            <v>0</v>
          </cell>
          <cell r="XF145">
            <v>0</v>
          </cell>
          <cell r="XG145">
            <v>0</v>
          </cell>
          <cell r="XH145">
            <v>0</v>
          </cell>
          <cell r="XI145">
            <v>0</v>
          </cell>
          <cell r="XJ145">
            <v>0</v>
          </cell>
          <cell r="XK145">
            <v>0</v>
          </cell>
          <cell r="XL145">
            <v>0</v>
          </cell>
          <cell r="XM145">
            <v>0</v>
          </cell>
          <cell r="XN145">
            <v>0</v>
          </cell>
          <cell r="XO145">
            <v>0</v>
          </cell>
          <cell r="XP145">
            <v>0</v>
          </cell>
          <cell r="XQ145">
            <v>0</v>
          </cell>
          <cell r="XR145">
            <v>0</v>
          </cell>
          <cell r="XS145">
            <v>0</v>
          </cell>
          <cell r="XT145">
            <v>0</v>
          </cell>
          <cell r="XU145">
            <v>0</v>
          </cell>
          <cell r="XV145">
            <v>0</v>
          </cell>
          <cell r="XW145">
            <v>0</v>
          </cell>
          <cell r="XX145">
            <v>0</v>
          </cell>
          <cell r="XY145">
            <v>0</v>
          </cell>
          <cell r="XZ145">
            <v>0</v>
          </cell>
          <cell r="YA145">
            <v>0</v>
          </cell>
          <cell r="YB145">
            <v>0</v>
          </cell>
          <cell r="YC145">
            <v>0</v>
          </cell>
          <cell r="YD145">
            <v>0</v>
          </cell>
          <cell r="YE145">
            <v>0</v>
          </cell>
          <cell r="YF145">
            <v>0</v>
          </cell>
          <cell r="YG145">
            <v>0</v>
          </cell>
          <cell r="YH145">
            <v>0</v>
          </cell>
          <cell r="YI145">
            <v>0</v>
          </cell>
          <cell r="YJ145">
            <v>0</v>
          </cell>
          <cell r="YK145">
            <v>0</v>
          </cell>
          <cell r="YL145">
            <v>0</v>
          </cell>
          <cell r="YM145">
            <v>0</v>
          </cell>
          <cell r="YN145">
            <v>0</v>
          </cell>
          <cell r="YO145">
            <v>0</v>
          </cell>
          <cell r="YP145">
            <v>0</v>
          </cell>
          <cell r="YQ145">
            <v>0</v>
          </cell>
          <cell r="YR145">
            <v>0</v>
          </cell>
          <cell r="YS145">
            <v>0</v>
          </cell>
          <cell r="YT145">
            <v>0</v>
          </cell>
          <cell r="YU145">
            <v>0</v>
          </cell>
          <cell r="YV145">
            <v>0</v>
          </cell>
          <cell r="YW145">
            <v>0</v>
          </cell>
          <cell r="YX145">
            <v>0</v>
          </cell>
          <cell r="YY145">
            <v>0</v>
          </cell>
          <cell r="YZ145">
            <v>0</v>
          </cell>
          <cell r="ZA145">
            <v>0</v>
          </cell>
          <cell r="ZB145">
            <v>0</v>
          </cell>
          <cell r="ZC145">
            <v>0</v>
          </cell>
          <cell r="ZD145">
            <v>0</v>
          </cell>
          <cell r="ZE145">
            <v>0</v>
          </cell>
          <cell r="ZF145">
            <v>0</v>
          </cell>
          <cell r="ZG145">
            <v>0</v>
          </cell>
          <cell r="ZH145">
            <v>0</v>
          </cell>
          <cell r="ZI145">
            <v>0</v>
          </cell>
          <cell r="ZJ145">
            <v>0</v>
          </cell>
          <cell r="ZK145">
            <v>0</v>
          </cell>
          <cell r="ZL145">
            <v>0</v>
          </cell>
          <cell r="ZM145">
            <v>0</v>
          </cell>
          <cell r="ZN145">
            <v>0</v>
          </cell>
          <cell r="ZO145">
            <v>0</v>
          </cell>
          <cell r="ZP145">
            <v>0</v>
          </cell>
          <cell r="ZQ145">
            <v>0</v>
          </cell>
          <cell r="ZR145">
            <v>0</v>
          </cell>
          <cell r="ZS145">
            <v>0</v>
          </cell>
          <cell r="ZT145">
            <v>0</v>
          </cell>
          <cell r="ZU145">
            <v>0</v>
          </cell>
          <cell r="ZV145">
            <v>0</v>
          </cell>
          <cell r="ZW145">
            <v>0</v>
          </cell>
          <cell r="ZX145">
            <v>0</v>
          </cell>
          <cell r="ZY145">
            <v>0</v>
          </cell>
          <cell r="ZZ145">
            <v>0</v>
          </cell>
          <cell r="AAA145">
            <v>0</v>
          </cell>
          <cell r="AAB145">
            <v>0</v>
          </cell>
          <cell r="AAC145">
            <v>0</v>
          </cell>
          <cell r="AAD145">
            <v>0</v>
          </cell>
          <cell r="AAE145">
            <v>0</v>
          </cell>
          <cell r="AAF145">
            <v>0</v>
          </cell>
          <cell r="AAG145">
            <v>0</v>
          </cell>
          <cell r="AAH145">
            <v>0</v>
          </cell>
          <cell r="AAI145">
            <v>0</v>
          </cell>
          <cell r="AAJ145">
            <v>0</v>
          </cell>
          <cell r="AAK145">
            <v>0</v>
          </cell>
          <cell r="AAL145">
            <v>0</v>
          </cell>
          <cell r="AAM145">
            <v>0</v>
          </cell>
          <cell r="AAN145">
            <v>0</v>
          </cell>
          <cell r="AAO145">
            <v>0</v>
          </cell>
          <cell r="AAP145">
            <v>0</v>
          </cell>
          <cell r="AAQ145">
            <v>0</v>
          </cell>
          <cell r="AAR145">
            <v>0</v>
          </cell>
          <cell r="AAS145">
            <v>0</v>
          </cell>
          <cell r="AAT145">
            <v>0</v>
          </cell>
          <cell r="AAU145">
            <v>0</v>
          </cell>
          <cell r="AAV145">
            <v>0</v>
          </cell>
          <cell r="AAW145">
            <v>0</v>
          </cell>
          <cell r="AAX145">
            <v>0</v>
          </cell>
          <cell r="AAY145">
            <v>0</v>
          </cell>
          <cell r="AAZ145">
            <v>0</v>
          </cell>
          <cell r="ABA145">
            <v>0</v>
          </cell>
          <cell r="ABB145">
            <v>0</v>
          </cell>
          <cell r="ABC145">
            <v>0</v>
          </cell>
          <cell r="ABD145">
            <v>0</v>
          </cell>
          <cell r="ABE145">
            <v>0</v>
          </cell>
          <cell r="ABF145">
            <v>0</v>
          </cell>
          <cell r="ABG145">
            <v>0</v>
          </cell>
          <cell r="ABH145">
            <v>0</v>
          </cell>
          <cell r="ABI145">
            <v>0</v>
          </cell>
          <cell r="ABJ145">
            <v>0</v>
          </cell>
          <cell r="ABK145">
            <v>0</v>
          </cell>
          <cell r="ABL145">
            <v>0</v>
          </cell>
          <cell r="ABM145">
            <v>0</v>
          </cell>
          <cell r="ABN145">
            <v>0</v>
          </cell>
          <cell r="ABO145">
            <v>0</v>
          </cell>
          <cell r="ABP145">
            <v>0</v>
          </cell>
          <cell r="ABQ145">
            <v>0</v>
          </cell>
          <cell r="ABR145">
            <v>0</v>
          </cell>
          <cell r="ABS145">
            <v>0</v>
          </cell>
          <cell r="ABT145">
            <v>0</v>
          </cell>
          <cell r="ABU145">
            <v>0</v>
          </cell>
          <cell r="ABV145">
            <v>0</v>
          </cell>
          <cell r="ABW145">
            <v>0</v>
          </cell>
          <cell r="ABX145">
            <v>0</v>
          </cell>
          <cell r="ABY145">
            <v>0</v>
          </cell>
          <cell r="ABZ145">
            <v>0</v>
          </cell>
          <cell r="ACA145">
            <v>0</v>
          </cell>
          <cell r="ACB145">
            <v>0</v>
          </cell>
          <cell r="ACC145">
            <v>0</v>
          </cell>
          <cell r="ACD145">
            <v>0</v>
          </cell>
          <cell r="ACE145">
            <v>0</v>
          </cell>
          <cell r="ACF145">
            <v>0</v>
          </cell>
          <cell r="ACG145">
            <v>0</v>
          </cell>
          <cell r="ACH145">
            <v>0</v>
          </cell>
          <cell r="ACI145">
            <v>0</v>
          </cell>
          <cell r="ACJ145">
            <v>200</v>
          </cell>
          <cell r="ACK145">
            <v>0</v>
          </cell>
          <cell r="ACL145">
            <v>0</v>
          </cell>
          <cell r="ACM145">
            <v>0</v>
          </cell>
          <cell r="ACN145">
            <v>0</v>
          </cell>
          <cell r="ACO145">
            <v>200</v>
          </cell>
          <cell r="ACP145">
            <v>0</v>
          </cell>
          <cell r="ACQ145">
            <v>0</v>
          </cell>
          <cell r="ACR145">
            <v>0</v>
          </cell>
          <cell r="ACS145">
            <v>0</v>
          </cell>
          <cell r="ACT145">
            <v>0</v>
          </cell>
          <cell r="ACU145">
            <v>0</v>
          </cell>
          <cell r="ACV145">
            <v>200</v>
          </cell>
          <cell r="ACW145">
            <v>0</v>
          </cell>
          <cell r="ACX145">
            <v>0</v>
          </cell>
          <cell r="ACY145">
            <v>0</v>
          </cell>
          <cell r="ACZ145">
            <v>0</v>
          </cell>
          <cell r="ADA145">
            <v>0</v>
          </cell>
          <cell r="ADB145">
            <v>0</v>
          </cell>
          <cell r="ADC145">
            <v>0</v>
          </cell>
          <cell r="ADD145">
            <v>20385</v>
          </cell>
          <cell r="ADE145">
            <v>0</v>
          </cell>
          <cell r="ADF145">
            <v>0</v>
          </cell>
          <cell r="ADG145">
            <v>0</v>
          </cell>
          <cell r="ADH145">
            <v>0</v>
          </cell>
          <cell r="ADI145">
            <v>20385</v>
          </cell>
          <cell r="ADJ145">
            <v>0</v>
          </cell>
          <cell r="ADK145">
            <v>0</v>
          </cell>
          <cell r="ADL145">
            <v>0</v>
          </cell>
          <cell r="ADM145">
            <v>0</v>
          </cell>
          <cell r="ADN145">
            <v>0</v>
          </cell>
          <cell r="ADO145">
            <v>0</v>
          </cell>
          <cell r="ADP145">
            <v>20385</v>
          </cell>
          <cell r="ADQ145">
            <v>0</v>
          </cell>
          <cell r="ADR145">
            <v>0</v>
          </cell>
          <cell r="ADS145">
            <v>0</v>
          </cell>
          <cell r="ADT145">
            <v>0</v>
          </cell>
          <cell r="ADU145">
            <v>0</v>
          </cell>
          <cell r="ADV145">
            <v>0</v>
          </cell>
          <cell r="ADW145">
            <v>0</v>
          </cell>
          <cell r="ADX145">
            <v>0</v>
          </cell>
          <cell r="ADY145">
            <v>0</v>
          </cell>
          <cell r="ADZ145">
            <v>0</v>
          </cell>
          <cell r="AEA145">
            <v>0</v>
          </cell>
          <cell r="AEB145">
            <v>0</v>
          </cell>
          <cell r="AEC145">
            <v>0</v>
          </cell>
          <cell r="AED145">
            <v>0</v>
          </cell>
          <cell r="AEE145">
            <v>0</v>
          </cell>
          <cell r="AEF145">
            <v>0</v>
          </cell>
          <cell r="AEG145">
            <v>0</v>
          </cell>
          <cell r="AEH145">
            <v>0</v>
          </cell>
          <cell r="AEI145">
            <v>0</v>
          </cell>
          <cell r="AEJ145">
            <v>0</v>
          </cell>
          <cell r="AEK145">
            <v>0</v>
          </cell>
          <cell r="AEL145">
            <v>0</v>
          </cell>
          <cell r="AEM145">
            <v>0</v>
          </cell>
          <cell r="AEN145">
            <v>0</v>
          </cell>
          <cell r="AEO145">
            <v>0</v>
          </cell>
          <cell r="AEP145">
            <v>0</v>
          </cell>
          <cell r="AEQ145">
            <v>0</v>
          </cell>
          <cell r="AER145">
            <v>0</v>
          </cell>
          <cell r="AES145">
            <v>0</v>
          </cell>
          <cell r="AET145">
            <v>0</v>
          </cell>
          <cell r="AEU145">
            <v>0</v>
          </cell>
          <cell r="AEV145">
            <v>0</v>
          </cell>
          <cell r="AEW145">
            <v>0</v>
          </cell>
          <cell r="AEX145">
            <v>0</v>
          </cell>
          <cell r="AEY145">
            <v>0</v>
          </cell>
          <cell r="AEZ145">
            <v>0</v>
          </cell>
          <cell r="AFA145">
            <v>0</v>
          </cell>
          <cell r="AFB145">
            <v>0</v>
          </cell>
          <cell r="AFC145">
            <v>0</v>
          </cell>
          <cell r="AFD145">
            <v>0</v>
          </cell>
          <cell r="AFE145">
            <v>0</v>
          </cell>
          <cell r="AFF145">
            <v>0</v>
          </cell>
          <cell r="AFG145">
            <v>0</v>
          </cell>
          <cell r="AFH145">
            <v>0</v>
          </cell>
          <cell r="AFI145">
            <v>0</v>
          </cell>
          <cell r="AFJ145">
            <v>0</v>
          </cell>
          <cell r="AFK145">
            <v>0</v>
          </cell>
          <cell r="AFL145">
            <v>0</v>
          </cell>
          <cell r="AFM145">
            <v>0</v>
          </cell>
          <cell r="AFN145">
            <v>0</v>
          </cell>
          <cell r="AFO145">
            <v>0</v>
          </cell>
          <cell r="AFP145">
            <v>0</v>
          </cell>
          <cell r="AFQ145">
            <v>0</v>
          </cell>
          <cell r="AFR145">
            <v>0</v>
          </cell>
          <cell r="AFS145">
            <v>0</v>
          </cell>
          <cell r="AFT145">
            <v>0</v>
          </cell>
          <cell r="AFU145">
            <v>0</v>
          </cell>
          <cell r="AFV145">
            <v>0</v>
          </cell>
          <cell r="AFW145">
            <v>0</v>
          </cell>
          <cell r="AFX145">
            <v>0</v>
          </cell>
          <cell r="AFY145">
            <v>0</v>
          </cell>
          <cell r="AFZ145">
            <v>0</v>
          </cell>
          <cell r="AGA145">
            <v>0</v>
          </cell>
          <cell r="AGB145">
            <v>0</v>
          </cell>
          <cell r="AGC145">
            <v>0</v>
          </cell>
          <cell r="AGD145">
            <v>0</v>
          </cell>
          <cell r="AGE145">
            <v>0</v>
          </cell>
          <cell r="AGF145">
            <v>1109</v>
          </cell>
          <cell r="AGG145">
            <v>0</v>
          </cell>
          <cell r="AGH145">
            <v>77</v>
          </cell>
          <cell r="AGI145">
            <v>77</v>
          </cell>
          <cell r="AGJ145">
            <v>0</v>
          </cell>
          <cell r="AGK145">
            <v>1186</v>
          </cell>
          <cell r="AGL145">
            <v>0</v>
          </cell>
          <cell r="AGM145">
            <v>0</v>
          </cell>
          <cell r="AGN145">
            <v>0</v>
          </cell>
          <cell r="AGO145">
            <v>0</v>
          </cell>
          <cell r="AGP145">
            <v>0</v>
          </cell>
          <cell r="AGQ145">
            <v>0</v>
          </cell>
          <cell r="AGR145">
            <v>1186</v>
          </cell>
          <cell r="AGS145">
            <v>0</v>
          </cell>
          <cell r="AGT145">
            <v>0</v>
          </cell>
          <cell r="AGU145">
            <v>0</v>
          </cell>
          <cell r="AGV145">
            <v>0</v>
          </cell>
          <cell r="AGW145">
            <v>0</v>
          </cell>
          <cell r="AGX145">
            <v>0</v>
          </cell>
          <cell r="AGY145">
            <v>0</v>
          </cell>
          <cell r="AGZ145">
            <v>0</v>
          </cell>
          <cell r="AHA145">
            <v>0</v>
          </cell>
          <cell r="AHB145">
            <v>0</v>
          </cell>
          <cell r="AHC145">
            <v>0</v>
          </cell>
          <cell r="AHD145">
            <v>0</v>
          </cell>
          <cell r="AHE145">
            <v>0</v>
          </cell>
          <cell r="AHF145">
            <v>0</v>
          </cell>
          <cell r="AHG145">
            <v>0</v>
          </cell>
          <cell r="AHH145">
            <v>0</v>
          </cell>
          <cell r="AHI145">
            <v>0</v>
          </cell>
          <cell r="AHJ145">
            <v>0</v>
          </cell>
          <cell r="AHK145">
            <v>0</v>
          </cell>
          <cell r="AHL145">
            <v>0</v>
          </cell>
          <cell r="AHM145">
            <v>0</v>
          </cell>
          <cell r="AHN145">
            <v>0</v>
          </cell>
          <cell r="AHO145">
            <v>0</v>
          </cell>
          <cell r="AHP145">
            <v>0</v>
          </cell>
          <cell r="AHQ145">
            <v>0</v>
          </cell>
          <cell r="AHR145">
            <v>0</v>
          </cell>
          <cell r="AHS145">
            <v>0</v>
          </cell>
          <cell r="AHT145">
            <v>0</v>
          </cell>
          <cell r="AHU145">
            <v>0</v>
          </cell>
          <cell r="AHV145">
            <v>0</v>
          </cell>
          <cell r="AHW145">
            <v>0</v>
          </cell>
          <cell r="AHX145">
            <v>0</v>
          </cell>
          <cell r="AHY145">
            <v>0</v>
          </cell>
          <cell r="AHZ145">
            <v>0</v>
          </cell>
          <cell r="AIA145">
            <v>0</v>
          </cell>
          <cell r="AIB145">
            <v>0</v>
          </cell>
          <cell r="AIC145">
            <v>0</v>
          </cell>
          <cell r="AID145">
            <v>0</v>
          </cell>
          <cell r="AIE145">
            <v>0</v>
          </cell>
          <cell r="AIF145">
            <v>0</v>
          </cell>
          <cell r="AIG145">
            <v>0</v>
          </cell>
          <cell r="AIH145">
            <v>0</v>
          </cell>
          <cell r="AII145">
            <v>0</v>
          </cell>
          <cell r="AIJ145">
            <v>0</v>
          </cell>
          <cell r="AIK145">
            <v>0</v>
          </cell>
          <cell r="AIL145">
            <v>0</v>
          </cell>
          <cell r="AIM145">
            <v>0</v>
          </cell>
          <cell r="AIN145">
            <v>0</v>
          </cell>
          <cell r="AIO145">
            <v>0</v>
          </cell>
          <cell r="AIP145">
            <v>0</v>
          </cell>
          <cell r="AIQ145">
            <v>0</v>
          </cell>
          <cell r="AIR145">
            <v>0</v>
          </cell>
          <cell r="AIS145">
            <v>0</v>
          </cell>
          <cell r="AIT145">
            <v>0</v>
          </cell>
          <cell r="AIU145">
            <v>0</v>
          </cell>
          <cell r="AIV145">
            <v>0</v>
          </cell>
          <cell r="AIW145">
            <v>0</v>
          </cell>
          <cell r="AIX145">
            <v>0</v>
          </cell>
          <cell r="AIY145">
            <v>0</v>
          </cell>
          <cell r="AIZ145">
            <v>0</v>
          </cell>
          <cell r="AJA145">
            <v>0</v>
          </cell>
          <cell r="AJB145">
            <v>0</v>
          </cell>
          <cell r="AJC145">
            <v>0</v>
          </cell>
          <cell r="AJD145">
            <v>0</v>
          </cell>
          <cell r="AJE145">
            <v>0</v>
          </cell>
          <cell r="AJF145">
            <v>0</v>
          </cell>
          <cell r="AJG145">
            <v>0</v>
          </cell>
          <cell r="AJH145">
            <v>0</v>
          </cell>
          <cell r="AJI145">
            <v>0</v>
          </cell>
          <cell r="AJJ145">
            <v>0</v>
          </cell>
          <cell r="AJK145">
            <v>0</v>
          </cell>
          <cell r="AJL145">
            <v>0</v>
          </cell>
          <cell r="AJM145">
            <v>0</v>
          </cell>
          <cell r="AJN145">
            <v>0</v>
          </cell>
          <cell r="AJO145">
            <v>0</v>
          </cell>
          <cell r="AJP145">
            <v>0</v>
          </cell>
          <cell r="AJQ145">
            <v>0</v>
          </cell>
          <cell r="AJR145">
            <v>0</v>
          </cell>
          <cell r="AJS145">
            <v>0</v>
          </cell>
          <cell r="AJT145">
            <v>0</v>
          </cell>
          <cell r="AJU145">
            <v>0</v>
          </cell>
          <cell r="AJV145">
            <v>0</v>
          </cell>
          <cell r="AJW145">
            <v>0</v>
          </cell>
          <cell r="AJX145">
            <v>0</v>
          </cell>
          <cell r="AJY145">
            <v>0</v>
          </cell>
          <cell r="AJZ145">
            <v>0</v>
          </cell>
          <cell r="AKA145">
            <v>0</v>
          </cell>
          <cell r="AKB145">
            <v>0</v>
          </cell>
          <cell r="AKC145">
            <v>0</v>
          </cell>
          <cell r="AKD145">
            <v>0</v>
          </cell>
          <cell r="AKE145">
            <v>0</v>
          </cell>
          <cell r="AKF145">
            <v>0</v>
          </cell>
          <cell r="AKG145">
            <v>0</v>
          </cell>
          <cell r="AKH145">
            <v>0</v>
          </cell>
          <cell r="AKI145">
            <v>0</v>
          </cell>
          <cell r="AKJ145">
            <v>0</v>
          </cell>
          <cell r="AKK145">
            <v>0</v>
          </cell>
          <cell r="AKL145">
            <v>0</v>
          </cell>
          <cell r="AKM145">
            <v>0</v>
          </cell>
          <cell r="AKN145">
            <v>0</v>
          </cell>
          <cell r="AKO145">
            <v>0</v>
          </cell>
          <cell r="AKP145">
            <v>0</v>
          </cell>
          <cell r="AKQ145">
            <v>0</v>
          </cell>
          <cell r="AKR145">
            <v>0</v>
          </cell>
          <cell r="AKS145">
            <v>0</v>
          </cell>
          <cell r="AKT145">
            <v>0</v>
          </cell>
          <cell r="AKU145">
            <v>0</v>
          </cell>
          <cell r="AKV145">
            <v>0</v>
          </cell>
          <cell r="AKW145">
            <v>0</v>
          </cell>
          <cell r="AKX145">
            <v>0</v>
          </cell>
          <cell r="AKY145">
            <v>0</v>
          </cell>
          <cell r="AKZ145">
            <v>0</v>
          </cell>
          <cell r="ALA145">
            <v>0</v>
          </cell>
          <cell r="ALB145">
            <v>0</v>
          </cell>
          <cell r="ALC145">
            <v>0</v>
          </cell>
          <cell r="ALD145">
            <v>0</v>
          </cell>
          <cell r="ALE145">
            <v>0</v>
          </cell>
          <cell r="ALF145">
            <v>0</v>
          </cell>
          <cell r="ALG145">
            <v>0</v>
          </cell>
          <cell r="ALH145">
            <v>0</v>
          </cell>
          <cell r="ALI145">
            <v>0</v>
          </cell>
          <cell r="ALJ145">
            <v>0</v>
          </cell>
          <cell r="ALK145">
            <v>0</v>
          </cell>
          <cell r="ALL145">
            <v>0</v>
          </cell>
          <cell r="ALM145">
            <v>0</v>
          </cell>
          <cell r="ALN145">
            <v>0</v>
          </cell>
          <cell r="ALO145">
            <v>0</v>
          </cell>
          <cell r="ALP145">
            <v>0</v>
          </cell>
          <cell r="ALQ145">
            <v>0</v>
          </cell>
          <cell r="ALR145">
            <v>0</v>
          </cell>
          <cell r="ALS145">
            <v>0</v>
          </cell>
          <cell r="ALT145">
            <v>0</v>
          </cell>
          <cell r="ALU145">
            <v>0</v>
          </cell>
          <cell r="ALV145">
            <v>0</v>
          </cell>
          <cell r="ALW145">
            <v>0</v>
          </cell>
          <cell r="ALX145">
            <v>0</v>
          </cell>
          <cell r="ALY145">
            <v>0</v>
          </cell>
          <cell r="ALZ145">
            <v>0</v>
          </cell>
          <cell r="AMA145">
            <v>0</v>
          </cell>
          <cell r="AMB145">
            <v>0</v>
          </cell>
          <cell r="AMC145">
            <v>0</v>
          </cell>
          <cell r="AMD145">
            <v>0</v>
          </cell>
          <cell r="AME145">
            <v>0</v>
          </cell>
          <cell r="AMF145">
            <v>0</v>
          </cell>
          <cell r="AMG145">
            <v>0</v>
          </cell>
          <cell r="AMH145">
            <v>0</v>
          </cell>
          <cell r="AMI145">
            <v>0</v>
          </cell>
          <cell r="AMJ145">
            <v>25</v>
          </cell>
          <cell r="AMK145">
            <v>0</v>
          </cell>
          <cell r="AML145">
            <v>0</v>
          </cell>
          <cell r="AMM145">
            <v>0</v>
          </cell>
          <cell r="AMN145">
            <v>0</v>
          </cell>
          <cell r="AMO145">
            <v>25</v>
          </cell>
          <cell r="AMP145">
            <v>0</v>
          </cell>
          <cell r="AMQ145">
            <v>0</v>
          </cell>
          <cell r="AMR145">
            <v>0</v>
          </cell>
          <cell r="AMS145">
            <v>0</v>
          </cell>
          <cell r="AMT145">
            <v>0</v>
          </cell>
          <cell r="AMU145">
            <v>0</v>
          </cell>
          <cell r="AMV145">
            <v>25</v>
          </cell>
          <cell r="AMW145">
            <v>0</v>
          </cell>
          <cell r="AMX145">
            <v>0</v>
          </cell>
          <cell r="AMY145">
            <v>0</v>
          </cell>
          <cell r="AMZ145">
            <v>0</v>
          </cell>
          <cell r="ANA145">
            <v>0</v>
          </cell>
          <cell r="ANB145">
            <v>0</v>
          </cell>
          <cell r="ANC145">
            <v>0</v>
          </cell>
          <cell r="AND145">
            <v>0</v>
          </cell>
          <cell r="ANE145">
            <v>0</v>
          </cell>
          <cell r="ANF145">
            <v>0</v>
          </cell>
          <cell r="ANG145">
            <v>0</v>
          </cell>
          <cell r="ANH145">
            <v>0</v>
          </cell>
          <cell r="ANI145">
            <v>0</v>
          </cell>
          <cell r="ANJ145">
            <v>0</v>
          </cell>
          <cell r="ANK145">
            <v>0</v>
          </cell>
          <cell r="ANL145">
            <v>0</v>
          </cell>
          <cell r="ANM145">
            <v>0</v>
          </cell>
          <cell r="ANN145">
            <v>0</v>
          </cell>
          <cell r="ANO145">
            <v>0</v>
          </cell>
          <cell r="ANP145">
            <v>0</v>
          </cell>
          <cell r="ANQ145">
            <v>0</v>
          </cell>
          <cell r="ANR145">
            <v>0</v>
          </cell>
          <cell r="ANS145">
            <v>0</v>
          </cell>
          <cell r="ANT145">
            <v>0</v>
          </cell>
          <cell r="ANU145">
            <v>0</v>
          </cell>
          <cell r="ANV145">
            <v>0</v>
          </cell>
          <cell r="ANW145">
            <v>0</v>
          </cell>
          <cell r="ANX145">
            <v>25</v>
          </cell>
          <cell r="ANY145">
            <v>0</v>
          </cell>
          <cell r="ANZ145">
            <v>0</v>
          </cell>
          <cell r="AOA145">
            <v>0</v>
          </cell>
          <cell r="AOB145">
            <v>0</v>
          </cell>
          <cell r="AOC145">
            <v>25</v>
          </cell>
          <cell r="AOD145">
            <v>0</v>
          </cell>
          <cell r="AOE145">
            <v>0</v>
          </cell>
          <cell r="AOF145">
            <v>0</v>
          </cell>
          <cell r="AOG145">
            <v>0</v>
          </cell>
          <cell r="AOH145">
            <v>0</v>
          </cell>
          <cell r="AOI145">
            <v>0</v>
          </cell>
          <cell r="AOJ145">
            <v>25</v>
          </cell>
          <cell r="AOK145">
            <v>0</v>
          </cell>
          <cell r="AOL145">
            <v>0</v>
          </cell>
          <cell r="AOM145">
            <v>0</v>
          </cell>
          <cell r="AON145">
            <v>0</v>
          </cell>
          <cell r="AOO145">
            <v>0</v>
          </cell>
          <cell r="AOP145">
            <v>0</v>
          </cell>
          <cell r="AOQ145">
            <v>0</v>
          </cell>
          <cell r="AOR145">
            <v>48101</v>
          </cell>
          <cell r="AOS145">
            <v>0</v>
          </cell>
          <cell r="AOT145">
            <v>77</v>
          </cell>
          <cell r="AOU145">
            <v>77</v>
          </cell>
          <cell r="AOV145">
            <v>0</v>
          </cell>
          <cell r="AOW145">
            <v>48178</v>
          </cell>
          <cell r="AOX145">
            <v>759</v>
          </cell>
          <cell r="AOY145">
            <v>0</v>
          </cell>
          <cell r="AOZ145">
            <v>2500</v>
          </cell>
          <cell r="APA145">
            <v>0</v>
          </cell>
          <cell r="APB145">
            <v>0</v>
          </cell>
          <cell r="APC145">
            <v>3259</v>
          </cell>
          <cell r="APD145">
            <v>51437</v>
          </cell>
          <cell r="APE145">
            <v>250</v>
          </cell>
          <cell r="APF145">
            <v>0</v>
          </cell>
          <cell r="APG145">
            <v>0</v>
          </cell>
          <cell r="APH145">
            <v>0</v>
          </cell>
          <cell r="API145">
            <v>250</v>
          </cell>
          <cell r="APJ145">
            <v>0</v>
          </cell>
          <cell r="APK145">
            <v>8000</v>
          </cell>
          <cell r="APL145">
            <v>0</v>
          </cell>
          <cell r="APM145">
            <v>0</v>
          </cell>
          <cell r="APN145">
            <v>30</v>
          </cell>
          <cell r="APO145">
            <v>0</v>
          </cell>
          <cell r="APP145">
            <v>1000</v>
          </cell>
          <cell r="APQ145">
            <v>9030</v>
          </cell>
          <cell r="APR145">
            <v>0</v>
          </cell>
          <cell r="APS145">
            <v>0</v>
          </cell>
          <cell r="APT145">
            <v>0</v>
          </cell>
          <cell r="APU145">
            <v>0</v>
          </cell>
          <cell r="APV145">
            <v>0</v>
          </cell>
          <cell r="APW145">
            <v>0</v>
          </cell>
          <cell r="APX145">
            <v>0</v>
          </cell>
          <cell r="APY145">
            <v>0</v>
          </cell>
          <cell r="APZ145">
            <v>0</v>
          </cell>
          <cell r="AQA145">
            <v>0</v>
          </cell>
          <cell r="AQB145">
            <v>0</v>
          </cell>
          <cell r="AQC145">
            <v>0</v>
          </cell>
          <cell r="AQD145">
            <v>0</v>
          </cell>
          <cell r="AQE145">
            <v>0</v>
          </cell>
          <cell r="AQF145">
            <v>0</v>
          </cell>
          <cell r="AQG145">
            <v>0</v>
          </cell>
          <cell r="AQH145">
            <v>0</v>
          </cell>
          <cell r="AQI145">
            <v>0</v>
          </cell>
          <cell r="AQJ145">
            <v>0</v>
          </cell>
          <cell r="AQK145">
            <v>0</v>
          </cell>
          <cell r="AQL145">
            <v>0</v>
          </cell>
          <cell r="AQM145">
            <v>0</v>
          </cell>
          <cell r="AQN145">
            <v>0</v>
          </cell>
          <cell r="AQO145">
            <v>0</v>
          </cell>
          <cell r="AQP145">
            <v>0</v>
          </cell>
          <cell r="AQQ145">
            <v>0</v>
          </cell>
          <cell r="AQR145">
            <v>0</v>
          </cell>
          <cell r="AQS145">
            <v>0</v>
          </cell>
          <cell r="AQT145">
            <v>0</v>
          </cell>
          <cell r="AQU145">
            <v>0</v>
          </cell>
          <cell r="AQV145">
            <v>0</v>
          </cell>
          <cell r="AQW145">
            <v>0</v>
          </cell>
          <cell r="AQX145">
            <v>0</v>
          </cell>
          <cell r="AQY145">
            <v>0</v>
          </cell>
          <cell r="AQZ145">
            <v>0</v>
          </cell>
          <cell r="ARA145">
            <v>0</v>
          </cell>
          <cell r="ARB145">
            <v>0</v>
          </cell>
          <cell r="ARC145">
            <v>0</v>
          </cell>
          <cell r="ARD145">
            <v>0</v>
          </cell>
          <cell r="ARE145">
            <v>0</v>
          </cell>
          <cell r="ARF145">
            <v>0</v>
          </cell>
          <cell r="ARG145">
            <v>0</v>
          </cell>
          <cell r="ARH145">
            <v>0</v>
          </cell>
          <cell r="ARI145">
            <v>0</v>
          </cell>
          <cell r="ARJ145">
            <v>0</v>
          </cell>
          <cell r="ARK145">
            <v>0</v>
          </cell>
          <cell r="ARL145">
            <v>0</v>
          </cell>
          <cell r="ARM145">
            <v>0</v>
          </cell>
          <cell r="ARN145">
            <v>0</v>
          </cell>
          <cell r="ARO145">
            <v>0</v>
          </cell>
          <cell r="ARP145">
            <v>0</v>
          </cell>
          <cell r="ARQ145">
            <v>0</v>
          </cell>
          <cell r="ARR145">
            <v>0</v>
          </cell>
          <cell r="ARS145">
            <v>0</v>
          </cell>
          <cell r="ART145">
            <v>0</v>
          </cell>
          <cell r="ARU145">
            <v>0</v>
          </cell>
          <cell r="ARV145">
            <v>0</v>
          </cell>
          <cell r="ARW145">
            <v>0</v>
          </cell>
          <cell r="ARX145">
            <v>0</v>
          </cell>
          <cell r="ARY145">
            <v>0</v>
          </cell>
          <cell r="ARZ145">
            <v>0</v>
          </cell>
          <cell r="ASA145">
            <v>0</v>
          </cell>
          <cell r="ASB145">
            <v>0</v>
          </cell>
          <cell r="ASC145">
            <v>0</v>
          </cell>
          <cell r="ASD145">
            <v>0</v>
          </cell>
          <cell r="ASE145">
            <v>0</v>
          </cell>
          <cell r="ASF145">
            <v>0</v>
          </cell>
          <cell r="ASG145">
            <v>0</v>
          </cell>
          <cell r="ASH145">
            <v>0</v>
          </cell>
          <cell r="ASI145">
            <v>0</v>
          </cell>
          <cell r="ASJ145">
            <v>0</v>
          </cell>
          <cell r="ASK145">
            <v>0</v>
          </cell>
          <cell r="ASL145">
            <v>0</v>
          </cell>
          <cell r="ASM145">
            <v>0</v>
          </cell>
          <cell r="ASN145">
            <v>0</v>
          </cell>
          <cell r="ASO145">
            <v>0</v>
          </cell>
          <cell r="ASP145">
            <v>0</v>
          </cell>
          <cell r="ASQ145">
            <v>0</v>
          </cell>
          <cell r="ASR145">
            <v>0</v>
          </cell>
          <cell r="ASS145">
            <v>0</v>
          </cell>
          <cell r="AST145">
            <v>0</v>
          </cell>
          <cell r="ASU145">
            <v>0</v>
          </cell>
          <cell r="ASV145">
            <v>0</v>
          </cell>
          <cell r="ASW145">
            <v>0</v>
          </cell>
          <cell r="ASX145">
            <v>0</v>
          </cell>
          <cell r="ASY145">
            <v>0</v>
          </cell>
          <cell r="ASZ145">
            <v>0</v>
          </cell>
          <cell r="ATA145">
            <v>0</v>
          </cell>
          <cell r="ATB145">
            <v>0</v>
          </cell>
          <cell r="ATC145">
            <v>0</v>
          </cell>
          <cell r="ATD145">
            <v>0</v>
          </cell>
          <cell r="ATE145">
            <v>0</v>
          </cell>
          <cell r="ATF145">
            <v>0</v>
          </cell>
          <cell r="ATG145">
            <v>0</v>
          </cell>
          <cell r="ATH145">
            <v>0</v>
          </cell>
          <cell r="ATI145">
            <v>0</v>
          </cell>
          <cell r="ATJ145">
            <v>0</v>
          </cell>
          <cell r="ATK145">
            <v>0</v>
          </cell>
          <cell r="ATL145">
            <v>0</v>
          </cell>
          <cell r="ATM145">
            <v>0</v>
          </cell>
          <cell r="ATN145">
            <v>0</v>
          </cell>
          <cell r="ATO145">
            <v>0</v>
          </cell>
          <cell r="ATP145">
            <v>0</v>
          </cell>
          <cell r="ATQ145">
            <v>0</v>
          </cell>
          <cell r="ATR145">
            <v>0</v>
          </cell>
          <cell r="ATS145">
            <v>0</v>
          </cell>
          <cell r="ATT145">
            <v>0</v>
          </cell>
          <cell r="ATU145">
            <v>0</v>
          </cell>
          <cell r="ATV145">
            <v>0</v>
          </cell>
          <cell r="ATW145">
            <v>0</v>
          </cell>
          <cell r="ATX145">
            <v>0</v>
          </cell>
          <cell r="ATY145">
            <v>0</v>
          </cell>
          <cell r="ATZ145">
            <v>0</v>
          </cell>
          <cell r="AUA145">
            <v>0</v>
          </cell>
          <cell r="AUB145">
            <v>0</v>
          </cell>
          <cell r="AUC145">
            <v>0</v>
          </cell>
          <cell r="AUD145">
            <v>0</v>
          </cell>
          <cell r="AUE145">
            <v>0</v>
          </cell>
          <cell r="AUF145">
            <v>0</v>
          </cell>
          <cell r="AUG145">
            <v>0</v>
          </cell>
          <cell r="AUH145">
            <v>0</v>
          </cell>
          <cell r="AUI145">
            <v>0</v>
          </cell>
          <cell r="AUJ145">
            <v>0</v>
          </cell>
          <cell r="AUK145">
            <v>0</v>
          </cell>
          <cell r="AUL145">
            <v>0</v>
          </cell>
          <cell r="AUM145">
            <v>0</v>
          </cell>
          <cell r="AUN145">
            <v>0</v>
          </cell>
          <cell r="AUO145">
            <v>0</v>
          </cell>
          <cell r="AUP145">
            <v>0</v>
          </cell>
          <cell r="AUQ145">
            <v>0</v>
          </cell>
          <cell r="AUR145">
            <v>0</v>
          </cell>
          <cell r="AUS145">
            <v>0</v>
          </cell>
          <cell r="AUT145">
            <v>0</v>
          </cell>
          <cell r="AUU145">
            <v>0</v>
          </cell>
          <cell r="AUV145">
            <v>0</v>
          </cell>
          <cell r="AUW145">
            <v>0</v>
          </cell>
          <cell r="AUX145">
            <v>0</v>
          </cell>
          <cell r="AUY145">
            <v>0</v>
          </cell>
          <cell r="AUZ145">
            <v>0</v>
          </cell>
          <cell r="AVA145">
            <v>0</v>
          </cell>
          <cell r="AVB145">
            <v>0</v>
          </cell>
          <cell r="AVC145">
            <v>0</v>
          </cell>
          <cell r="AVD145">
            <v>0</v>
          </cell>
          <cell r="AVE145">
            <v>0</v>
          </cell>
          <cell r="AVF145">
            <v>0</v>
          </cell>
          <cell r="AVG145">
            <v>0</v>
          </cell>
          <cell r="AVH145">
            <v>0</v>
          </cell>
          <cell r="AVI145">
            <v>0</v>
          </cell>
          <cell r="AVJ145">
            <v>0</v>
          </cell>
          <cell r="AVK145">
            <v>0</v>
          </cell>
          <cell r="AVL145">
            <v>0</v>
          </cell>
          <cell r="AVM145">
            <v>0</v>
          </cell>
          <cell r="AVN145">
            <v>0</v>
          </cell>
          <cell r="AVO145">
            <v>0</v>
          </cell>
          <cell r="AVP145">
            <v>0</v>
          </cell>
          <cell r="AVQ145">
            <v>0</v>
          </cell>
          <cell r="AVR145">
            <v>0</v>
          </cell>
          <cell r="AVS145">
            <v>0</v>
          </cell>
          <cell r="AVT145">
            <v>0</v>
          </cell>
          <cell r="AVU145">
            <v>0</v>
          </cell>
          <cell r="AVV145">
            <v>0</v>
          </cell>
          <cell r="AVW145">
            <v>0</v>
          </cell>
          <cell r="AVX145">
            <v>0</v>
          </cell>
          <cell r="AVY145">
            <v>0</v>
          </cell>
          <cell r="AVZ145">
            <v>0</v>
          </cell>
          <cell r="AWA145">
            <v>0</v>
          </cell>
          <cell r="AWB145">
            <v>0</v>
          </cell>
          <cell r="AWC145">
            <v>0</v>
          </cell>
          <cell r="AWD145">
            <v>0</v>
          </cell>
          <cell r="AWE145">
            <v>0</v>
          </cell>
          <cell r="AWF145">
            <v>0</v>
          </cell>
          <cell r="AWG145">
            <v>0</v>
          </cell>
          <cell r="AWH145">
            <v>0</v>
          </cell>
          <cell r="AWI145">
            <v>0</v>
          </cell>
          <cell r="AWJ145">
            <v>0</v>
          </cell>
          <cell r="AWK145">
            <v>0</v>
          </cell>
          <cell r="AWL145">
            <v>0</v>
          </cell>
          <cell r="AWM145">
            <v>0</v>
          </cell>
          <cell r="AWN145">
            <v>0</v>
          </cell>
          <cell r="AWO145">
            <v>0</v>
          </cell>
          <cell r="AWP145">
            <v>0</v>
          </cell>
          <cell r="AWQ145">
            <v>0</v>
          </cell>
          <cell r="AWR145">
            <v>0</v>
          </cell>
          <cell r="AWS145">
            <v>0</v>
          </cell>
          <cell r="AWT145">
            <v>0</v>
          </cell>
          <cell r="AWU145">
            <v>0</v>
          </cell>
          <cell r="AWV145">
            <v>0</v>
          </cell>
          <cell r="AWW145">
            <v>0</v>
          </cell>
          <cell r="AWX145">
            <v>0</v>
          </cell>
          <cell r="AWY145">
            <v>0</v>
          </cell>
          <cell r="AWZ145">
            <v>0</v>
          </cell>
          <cell r="AXA145">
            <v>0</v>
          </cell>
          <cell r="AXB145">
            <v>0</v>
          </cell>
          <cell r="AXC145">
            <v>0</v>
          </cell>
          <cell r="AXD145">
            <v>0</v>
          </cell>
          <cell r="AXE145">
            <v>0</v>
          </cell>
          <cell r="AXF145">
            <v>0</v>
          </cell>
          <cell r="AXG145">
            <v>0</v>
          </cell>
          <cell r="AXH145">
            <v>0</v>
          </cell>
          <cell r="AXI145">
            <v>0</v>
          </cell>
          <cell r="AXJ145">
            <v>0</v>
          </cell>
          <cell r="AXK145">
            <v>0</v>
          </cell>
          <cell r="AXL145">
            <v>0</v>
          </cell>
          <cell r="AXM145">
            <v>0</v>
          </cell>
          <cell r="AXN145">
            <v>0</v>
          </cell>
          <cell r="AXO145">
            <v>0</v>
          </cell>
          <cell r="AXP145">
            <v>0</v>
          </cell>
          <cell r="AXQ145">
            <v>0</v>
          </cell>
          <cell r="AXR145">
            <v>0</v>
          </cell>
          <cell r="AXS145">
            <v>0</v>
          </cell>
          <cell r="AXT145">
            <v>0</v>
          </cell>
          <cell r="AXU145">
            <v>0</v>
          </cell>
          <cell r="AXV145">
            <v>0</v>
          </cell>
          <cell r="AXW145">
            <v>0</v>
          </cell>
          <cell r="AXX145">
            <v>0</v>
          </cell>
          <cell r="AXY145">
            <v>0</v>
          </cell>
          <cell r="AXZ145">
            <v>0</v>
          </cell>
          <cell r="AYA145">
            <v>0</v>
          </cell>
          <cell r="AYB145">
            <v>0</v>
          </cell>
          <cell r="AYC145">
            <v>0</v>
          </cell>
          <cell r="AYD145">
            <v>0</v>
          </cell>
          <cell r="AYE145">
            <v>0</v>
          </cell>
          <cell r="AYF145">
            <v>0</v>
          </cell>
          <cell r="AYG145">
            <v>9030</v>
          </cell>
          <cell r="AYH145">
            <v>0</v>
          </cell>
          <cell r="AYI145">
            <v>0</v>
          </cell>
          <cell r="AYJ145">
            <v>0</v>
          </cell>
          <cell r="AYK145">
            <v>0</v>
          </cell>
          <cell r="AYL145">
            <v>0</v>
          </cell>
          <cell r="AYM145">
            <v>0</v>
          </cell>
          <cell r="AYN145">
            <v>17664</v>
          </cell>
          <cell r="AYO145">
            <v>0</v>
          </cell>
          <cell r="AYP145">
            <v>2947</v>
          </cell>
          <cell r="AYQ145">
            <v>0</v>
          </cell>
          <cell r="AYR145">
            <v>200</v>
          </cell>
          <cell r="AYS145">
            <v>0</v>
          </cell>
          <cell r="AYT145">
            <v>20385</v>
          </cell>
          <cell r="AYU145">
            <v>0</v>
          </cell>
          <cell r="AYV145">
            <v>0</v>
          </cell>
          <cell r="AYW145">
            <v>0</v>
          </cell>
          <cell r="AYX145">
            <v>0</v>
          </cell>
          <cell r="AYY145">
            <v>0</v>
          </cell>
          <cell r="AYZ145">
            <v>1186</v>
          </cell>
          <cell r="AZA145">
            <v>0</v>
          </cell>
          <cell r="AZB145">
            <v>25</v>
          </cell>
          <cell r="AZC145">
            <v>0</v>
          </cell>
          <cell r="AZD145">
            <v>0</v>
          </cell>
          <cell r="AZE145">
            <v>51437</v>
          </cell>
          <cell r="AZF145">
            <v>0</v>
          </cell>
          <cell r="AZG145">
            <v>51437</v>
          </cell>
          <cell r="AZH145">
            <v>9850</v>
          </cell>
          <cell r="AZI145">
            <v>0</v>
          </cell>
          <cell r="AZJ145">
            <v>1666</v>
          </cell>
          <cell r="AZK145">
            <v>0</v>
          </cell>
          <cell r="AZL145">
            <v>0</v>
          </cell>
          <cell r="AZM145">
            <v>0</v>
          </cell>
          <cell r="AZN145">
            <v>0</v>
          </cell>
          <cell r="AZO145">
            <v>0</v>
          </cell>
          <cell r="AZP145">
            <v>1210</v>
          </cell>
          <cell r="AZQ145">
            <v>6512</v>
          </cell>
          <cell r="AZR145">
            <v>5667</v>
          </cell>
          <cell r="AZS145">
            <v>1765</v>
          </cell>
          <cell r="AZT145">
            <v>0</v>
          </cell>
          <cell r="AZU145">
            <v>0</v>
          </cell>
          <cell r="AZV145">
            <v>24767</v>
          </cell>
          <cell r="AZW145">
            <v>51437</v>
          </cell>
          <cell r="AZX145">
            <v>0</v>
          </cell>
          <cell r="AZY145">
            <v>0</v>
          </cell>
          <cell r="AZZ145">
            <v>0</v>
          </cell>
          <cell r="BAA145">
            <v>167989</v>
          </cell>
          <cell r="BAB145">
            <v>24767</v>
          </cell>
          <cell r="BAC145">
            <v>237</v>
          </cell>
          <cell r="BAD145">
            <v>24530</v>
          </cell>
          <cell r="BAE145">
            <v>192519</v>
          </cell>
          <cell r="BAF145">
            <v>117664</v>
          </cell>
          <cell r="BAG145">
            <v>133088</v>
          </cell>
          <cell r="BAH145">
            <v>15424</v>
          </cell>
          <cell r="BAI145">
            <v>22439</v>
          </cell>
          <cell r="BAJ145">
            <v>21623</v>
          </cell>
          <cell r="BAK145">
            <v>-816</v>
          </cell>
          <cell r="BAL145">
            <v>140103</v>
          </cell>
          <cell r="BAM145">
            <v>154711</v>
          </cell>
          <cell r="BAN145">
            <v>14608</v>
          </cell>
          <cell r="BAO145">
            <v>24113</v>
          </cell>
          <cell r="BAP145">
            <v>25169</v>
          </cell>
          <cell r="BAQ145">
            <v>1056</v>
          </cell>
          <cell r="BAR145">
            <v>115990</v>
          </cell>
          <cell r="BAS145">
            <v>129542</v>
          </cell>
          <cell r="BAT145">
            <v>13552</v>
          </cell>
          <cell r="BAU145">
            <v>3593</v>
          </cell>
          <cell r="BAV145">
            <v>10000</v>
          </cell>
          <cell r="BAW145">
            <v>6407</v>
          </cell>
          <cell r="BAX145">
            <v>190000</v>
          </cell>
          <cell r="BAY145">
            <v>190000</v>
          </cell>
          <cell r="BAZ145">
            <v>0</v>
          </cell>
          <cell r="BBA145">
            <v>410000</v>
          </cell>
          <cell r="BBB145">
            <v>410000</v>
          </cell>
          <cell r="BBC145">
            <v>0</v>
          </cell>
        </row>
        <row r="146">
          <cell r="A146" t="str">
            <v>E07000106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230</v>
          </cell>
          <cell r="CZ146">
            <v>0</v>
          </cell>
          <cell r="DA146">
            <v>10</v>
          </cell>
          <cell r="DB146">
            <v>10</v>
          </cell>
          <cell r="DC146">
            <v>0</v>
          </cell>
          <cell r="DD146">
            <v>24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24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4950</v>
          </cell>
          <cell r="DT146">
            <v>0</v>
          </cell>
          <cell r="DU146">
            <v>50</v>
          </cell>
          <cell r="DV146">
            <v>50</v>
          </cell>
          <cell r="DW146">
            <v>0</v>
          </cell>
          <cell r="DX146">
            <v>500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500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15</v>
          </cell>
          <cell r="EP146">
            <v>15</v>
          </cell>
          <cell r="EQ146">
            <v>0</v>
          </cell>
          <cell r="ER146">
            <v>15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15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154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154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154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595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595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595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5929</v>
          </cell>
          <cell r="IJ146">
            <v>0</v>
          </cell>
          <cell r="IK146">
            <v>75</v>
          </cell>
          <cell r="IL146">
            <v>75</v>
          </cell>
          <cell r="IM146">
            <v>0</v>
          </cell>
          <cell r="IN146">
            <v>6004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6004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0</v>
          </cell>
          <cell r="LN146">
            <v>0</v>
          </cell>
          <cell r="LO146">
            <v>0</v>
          </cell>
          <cell r="LP146">
            <v>0</v>
          </cell>
          <cell r="LQ146">
            <v>0</v>
          </cell>
          <cell r="LR146">
            <v>0</v>
          </cell>
          <cell r="LS146">
            <v>0</v>
          </cell>
          <cell r="LT146">
            <v>0</v>
          </cell>
          <cell r="LU146">
            <v>0</v>
          </cell>
          <cell r="LV146">
            <v>0</v>
          </cell>
          <cell r="LW146">
            <v>0</v>
          </cell>
          <cell r="LX146">
            <v>0</v>
          </cell>
          <cell r="LY146">
            <v>0</v>
          </cell>
          <cell r="LZ146">
            <v>0</v>
          </cell>
          <cell r="MA146">
            <v>0</v>
          </cell>
          <cell r="MB146">
            <v>0</v>
          </cell>
          <cell r="MC146">
            <v>0</v>
          </cell>
          <cell r="MD146">
            <v>3510</v>
          </cell>
          <cell r="ME146">
            <v>5105</v>
          </cell>
          <cell r="MF146">
            <v>0</v>
          </cell>
          <cell r="MG146">
            <v>0</v>
          </cell>
          <cell r="MH146">
            <v>0</v>
          </cell>
          <cell r="MI146">
            <v>0</v>
          </cell>
          <cell r="MJ146">
            <v>8615</v>
          </cell>
          <cell r="MK146">
            <v>0</v>
          </cell>
          <cell r="ML146">
            <v>0</v>
          </cell>
          <cell r="MM146">
            <v>0</v>
          </cell>
          <cell r="MN146">
            <v>0</v>
          </cell>
          <cell r="MO146">
            <v>0</v>
          </cell>
          <cell r="MP146">
            <v>0</v>
          </cell>
          <cell r="MQ146">
            <v>8615</v>
          </cell>
          <cell r="MR146">
            <v>0</v>
          </cell>
          <cell r="MS146">
            <v>0</v>
          </cell>
          <cell r="MT146">
            <v>8615</v>
          </cell>
          <cell r="MU146">
            <v>0</v>
          </cell>
          <cell r="MV146">
            <v>8615</v>
          </cell>
          <cell r="MW146">
            <v>0</v>
          </cell>
          <cell r="MX146">
            <v>0</v>
          </cell>
          <cell r="MY146">
            <v>0</v>
          </cell>
          <cell r="MZ146">
            <v>123</v>
          </cell>
          <cell r="NA146">
            <v>0</v>
          </cell>
          <cell r="NB146">
            <v>0</v>
          </cell>
          <cell r="NC146">
            <v>0</v>
          </cell>
          <cell r="ND146">
            <v>0</v>
          </cell>
          <cell r="NE146">
            <v>123</v>
          </cell>
          <cell r="NF146">
            <v>20</v>
          </cell>
          <cell r="NG146">
            <v>0</v>
          </cell>
          <cell r="NH146">
            <v>0</v>
          </cell>
          <cell r="NI146">
            <v>0</v>
          </cell>
          <cell r="NJ146">
            <v>0</v>
          </cell>
          <cell r="NK146">
            <v>20</v>
          </cell>
          <cell r="NL146">
            <v>143</v>
          </cell>
          <cell r="NM146">
            <v>0</v>
          </cell>
          <cell r="NN146">
            <v>0</v>
          </cell>
          <cell r="NO146">
            <v>0</v>
          </cell>
          <cell r="NP146">
            <v>0</v>
          </cell>
          <cell r="NQ146">
            <v>0</v>
          </cell>
          <cell r="NR146">
            <v>0</v>
          </cell>
          <cell r="NS146">
            <v>0</v>
          </cell>
          <cell r="NT146">
            <v>35</v>
          </cell>
          <cell r="NU146">
            <v>0</v>
          </cell>
          <cell r="NV146">
            <v>0</v>
          </cell>
          <cell r="NW146">
            <v>0</v>
          </cell>
          <cell r="NX146">
            <v>0</v>
          </cell>
          <cell r="NY146">
            <v>35</v>
          </cell>
          <cell r="NZ146">
            <v>0</v>
          </cell>
          <cell r="OA146">
            <v>0</v>
          </cell>
          <cell r="OB146">
            <v>0</v>
          </cell>
          <cell r="OC146">
            <v>0</v>
          </cell>
          <cell r="OD146">
            <v>0</v>
          </cell>
          <cell r="OE146">
            <v>0</v>
          </cell>
          <cell r="OF146">
            <v>35</v>
          </cell>
          <cell r="OG146">
            <v>0</v>
          </cell>
          <cell r="OH146">
            <v>0</v>
          </cell>
          <cell r="OI146">
            <v>0</v>
          </cell>
          <cell r="OJ146">
            <v>0</v>
          </cell>
          <cell r="OK146">
            <v>0</v>
          </cell>
          <cell r="OL146">
            <v>0</v>
          </cell>
          <cell r="OM146">
            <v>0</v>
          </cell>
          <cell r="ON146">
            <v>768</v>
          </cell>
          <cell r="OO146">
            <v>0</v>
          </cell>
          <cell r="OP146">
            <v>130</v>
          </cell>
          <cell r="OQ146">
            <v>130</v>
          </cell>
          <cell r="OR146">
            <v>0</v>
          </cell>
          <cell r="OS146">
            <v>898</v>
          </cell>
          <cell r="OT146">
            <v>20</v>
          </cell>
          <cell r="OU146">
            <v>0</v>
          </cell>
          <cell r="OV146">
            <v>0</v>
          </cell>
          <cell r="OW146">
            <v>0</v>
          </cell>
          <cell r="OX146">
            <v>0</v>
          </cell>
          <cell r="OY146">
            <v>20</v>
          </cell>
          <cell r="OZ146">
            <v>918</v>
          </cell>
          <cell r="PA146">
            <v>0</v>
          </cell>
          <cell r="PB146">
            <v>0</v>
          </cell>
          <cell r="PC146">
            <v>0</v>
          </cell>
          <cell r="PD146">
            <v>0</v>
          </cell>
          <cell r="PE146">
            <v>0</v>
          </cell>
          <cell r="PF146">
            <v>0</v>
          </cell>
          <cell r="PG146">
            <v>0</v>
          </cell>
          <cell r="PH146">
            <v>91</v>
          </cell>
          <cell r="PI146">
            <v>0</v>
          </cell>
          <cell r="PJ146">
            <v>13</v>
          </cell>
          <cell r="PK146">
            <v>13</v>
          </cell>
          <cell r="PL146">
            <v>0</v>
          </cell>
          <cell r="PM146">
            <v>104</v>
          </cell>
          <cell r="PN146">
            <v>0</v>
          </cell>
          <cell r="PO146">
            <v>0</v>
          </cell>
          <cell r="PP146">
            <v>0</v>
          </cell>
          <cell r="PQ146">
            <v>0</v>
          </cell>
          <cell r="PR146">
            <v>0</v>
          </cell>
          <cell r="PS146">
            <v>0</v>
          </cell>
          <cell r="PT146">
            <v>104</v>
          </cell>
          <cell r="PU146">
            <v>0</v>
          </cell>
          <cell r="PV146">
            <v>0</v>
          </cell>
          <cell r="PW146">
            <v>0</v>
          </cell>
          <cell r="PX146">
            <v>0</v>
          </cell>
          <cell r="PY146">
            <v>0</v>
          </cell>
          <cell r="PZ146">
            <v>0</v>
          </cell>
          <cell r="QA146">
            <v>0</v>
          </cell>
          <cell r="QB146">
            <v>0</v>
          </cell>
          <cell r="QC146">
            <v>0</v>
          </cell>
          <cell r="QD146">
            <v>0</v>
          </cell>
          <cell r="QE146">
            <v>0</v>
          </cell>
          <cell r="QF146">
            <v>0</v>
          </cell>
          <cell r="QG146">
            <v>0</v>
          </cell>
          <cell r="QH146">
            <v>0</v>
          </cell>
          <cell r="QI146">
            <v>0</v>
          </cell>
          <cell r="QJ146">
            <v>0</v>
          </cell>
          <cell r="QK146">
            <v>0</v>
          </cell>
          <cell r="QL146">
            <v>0</v>
          </cell>
          <cell r="QM146">
            <v>0</v>
          </cell>
          <cell r="QN146">
            <v>0</v>
          </cell>
          <cell r="QO146">
            <v>0</v>
          </cell>
          <cell r="QP146">
            <v>0</v>
          </cell>
          <cell r="QQ146">
            <v>0</v>
          </cell>
          <cell r="QR146">
            <v>0</v>
          </cell>
          <cell r="QS146">
            <v>0</v>
          </cell>
          <cell r="QT146">
            <v>0</v>
          </cell>
          <cell r="QU146">
            <v>0</v>
          </cell>
          <cell r="QV146">
            <v>1017</v>
          </cell>
          <cell r="QW146">
            <v>0</v>
          </cell>
          <cell r="QX146">
            <v>143</v>
          </cell>
          <cell r="QY146">
            <v>143</v>
          </cell>
          <cell r="QZ146">
            <v>0</v>
          </cell>
          <cell r="RA146">
            <v>1160</v>
          </cell>
          <cell r="RB146">
            <v>40</v>
          </cell>
          <cell r="RC146">
            <v>0</v>
          </cell>
          <cell r="RD146">
            <v>0</v>
          </cell>
          <cell r="RE146">
            <v>0</v>
          </cell>
          <cell r="RF146">
            <v>0</v>
          </cell>
          <cell r="RG146">
            <v>40</v>
          </cell>
          <cell r="RH146">
            <v>1200</v>
          </cell>
          <cell r="RI146">
            <v>0</v>
          </cell>
          <cell r="RJ146">
            <v>0</v>
          </cell>
          <cell r="RK146">
            <v>0</v>
          </cell>
          <cell r="RL146">
            <v>0</v>
          </cell>
          <cell r="RM146">
            <v>0</v>
          </cell>
          <cell r="RN146">
            <v>0</v>
          </cell>
          <cell r="RO146">
            <v>0</v>
          </cell>
          <cell r="RP146">
            <v>0</v>
          </cell>
          <cell r="RQ146">
            <v>0</v>
          </cell>
          <cell r="RR146">
            <v>0</v>
          </cell>
          <cell r="RS146">
            <v>0</v>
          </cell>
          <cell r="RT146">
            <v>0</v>
          </cell>
          <cell r="RU146">
            <v>0</v>
          </cell>
          <cell r="RV146">
            <v>0</v>
          </cell>
          <cell r="RW146">
            <v>0</v>
          </cell>
          <cell r="RX146">
            <v>0</v>
          </cell>
          <cell r="RY146">
            <v>0</v>
          </cell>
          <cell r="RZ146">
            <v>0</v>
          </cell>
          <cell r="SA146">
            <v>0</v>
          </cell>
          <cell r="SB146">
            <v>0</v>
          </cell>
          <cell r="SC146">
            <v>0</v>
          </cell>
          <cell r="SD146">
            <v>0</v>
          </cell>
          <cell r="SE146">
            <v>0</v>
          </cell>
          <cell r="SF146">
            <v>0</v>
          </cell>
          <cell r="SG146">
            <v>0</v>
          </cell>
          <cell r="SH146">
            <v>0</v>
          </cell>
          <cell r="SI146">
            <v>0</v>
          </cell>
          <cell r="SJ146">
            <v>0</v>
          </cell>
          <cell r="SK146">
            <v>0</v>
          </cell>
          <cell r="SL146">
            <v>0</v>
          </cell>
          <cell r="SM146">
            <v>0</v>
          </cell>
          <cell r="SN146">
            <v>0</v>
          </cell>
          <cell r="SO146">
            <v>0</v>
          </cell>
          <cell r="SP146">
            <v>0</v>
          </cell>
          <cell r="SQ146">
            <v>0</v>
          </cell>
          <cell r="SR146">
            <v>0</v>
          </cell>
          <cell r="SS146">
            <v>0</v>
          </cell>
          <cell r="ST146">
            <v>0</v>
          </cell>
          <cell r="SU146">
            <v>0</v>
          </cell>
          <cell r="SV146">
            <v>0</v>
          </cell>
          <cell r="SW146">
            <v>0</v>
          </cell>
          <cell r="SX146">
            <v>0</v>
          </cell>
          <cell r="SY146">
            <v>0</v>
          </cell>
          <cell r="SZ146">
            <v>0</v>
          </cell>
          <cell r="TA146">
            <v>0</v>
          </cell>
          <cell r="TB146">
            <v>0</v>
          </cell>
          <cell r="TC146">
            <v>0</v>
          </cell>
          <cell r="TD146">
            <v>0</v>
          </cell>
          <cell r="TE146">
            <v>0</v>
          </cell>
          <cell r="TF146">
            <v>56</v>
          </cell>
          <cell r="TG146">
            <v>56</v>
          </cell>
          <cell r="TH146">
            <v>0</v>
          </cell>
          <cell r="TI146">
            <v>56</v>
          </cell>
          <cell r="TJ146">
            <v>750</v>
          </cell>
          <cell r="TK146">
            <v>0</v>
          </cell>
          <cell r="TL146">
            <v>0</v>
          </cell>
          <cell r="TM146">
            <v>0</v>
          </cell>
          <cell r="TN146">
            <v>0</v>
          </cell>
          <cell r="TO146">
            <v>750</v>
          </cell>
          <cell r="TP146">
            <v>806</v>
          </cell>
          <cell r="TQ146">
            <v>0</v>
          </cell>
          <cell r="TR146">
            <v>0</v>
          </cell>
          <cell r="TS146">
            <v>0</v>
          </cell>
          <cell r="TT146">
            <v>0</v>
          </cell>
          <cell r="TU146">
            <v>0</v>
          </cell>
          <cell r="TV146">
            <v>0</v>
          </cell>
          <cell r="TW146">
            <v>0</v>
          </cell>
          <cell r="TX146">
            <v>0</v>
          </cell>
          <cell r="TY146">
            <v>0</v>
          </cell>
          <cell r="TZ146">
            <v>0</v>
          </cell>
          <cell r="UA146">
            <v>0</v>
          </cell>
          <cell r="UB146">
            <v>0</v>
          </cell>
          <cell r="UC146">
            <v>0</v>
          </cell>
          <cell r="UD146">
            <v>0</v>
          </cell>
          <cell r="UE146">
            <v>0</v>
          </cell>
          <cell r="UF146">
            <v>0</v>
          </cell>
          <cell r="UG146">
            <v>0</v>
          </cell>
          <cell r="UH146">
            <v>0</v>
          </cell>
          <cell r="UI146">
            <v>0</v>
          </cell>
          <cell r="UJ146">
            <v>0</v>
          </cell>
          <cell r="UK146">
            <v>0</v>
          </cell>
          <cell r="UL146">
            <v>0</v>
          </cell>
          <cell r="UM146">
            <v>0</v>
          </cell>
          <cell r="UN146">
            <v>0</v>
          </cell>
          <cell r="UO146">
            <v>0</v>
          </cell>
          <cell r="UP146">
            <v>0</v>
          </cell>
          <cell r="UQ146">
            <v>0</v>
          </cell>
          <cell r="UR146">
            <v>0</v>
          </cell>
          <cell r="US146">
            <v>0</v>
          </cell>
          <cell r="UT146">
            <v>0</v>
          </cell>
          <cell r="UU146">
            <v>0</v>
          </cell>
          <cell r="UV146">
            <v>0</v>
          </cell>
          <cell r="UW146">
            <v>0</v>
          </cell>
          <cell r="UX146">
            <v>0</v>
          </cell>
          <cell r="UY146">
            <v>0</v>
          </cell>
          <cell r="UZ146">
            <v>0</v>
          </cell>
          <cell r="VA146">
            <v>0</v>
          </cell>
          <cell r="VB146">
            <v>0</v>
          </cell>
          <cell r="VC146">
            <v>0</v>
          </cell>
          <cell r="VD146">
            <v>0</v>
          </cell>
          <cell r="VE146">
            <v>0</v>
          </cell>
          <cell r="VF146">
            <v>0</v>
          </cell>
          <cell r="VG146">
            <v>0</v>
          </cell>
          <cell r="VH146">
            <v>0</v>
          </cell>
          <cell r="VI146">
            <v>0</v>
          </cell>
          <cell r="VJ146">
            <v>0</v>
          </cell>
          <cell r="VK146">
            <v>0</v>
          </cell>
          <cell r="VL146">
            <v>199</v>
          </cell>
          <cell r="VM146">
            <v>0</v>
          </cell>
          <cell r="VN146">
            <v>0</v>
          </cell>
          <cell r="VO146">
            <v>0</v>
          </cell>
          <cell r="VP146">
            <v>0</v>
          </cell>
          <cell r="VQ146">
            <v>199</v>
          </cell>
          <cell r="VR146">
            <v>0</v>
          </cell>
          <cell r="VS146">
            <v>0</v>
          </cell>
          <cell r="VT146">
            <v>0</v>
          </cell>
          <cell r="VU146">
            <v>0</v>
          </cell>
          <cell r="VV146">
            <v>0</v>
          </cell>
          <cell r="VW146">
            <v>0</v>
          </cell>
          <cell r="VX146">
            <v>199</v>
          </cell>
          <cell r="VY146">
            <v>0</v>
          </cell>
          <cell r="VZ146">
            <v>0</v>
          </cell>
          <cell r="WA146">
            <v>0</v>
          </cell>
          <cell r="WB146">
            <v>0</v>
          </cell>
          <cell r="WC146">
            <v>0</v>
          </cell>
          <cell r="WD146">
            <v>0</v>
          </cell>
          <cell r="WE146">
            <v>0</v>
          </cell>
          <cell r="WF146">
            <v>0</v>
          </cell>
          <cell r="WG146">
            <v>0</v>
          </cell>
          <cell r="WH146">
            <v>0</v>
          </cell>
          <cell r="WI146">
            <v>0</v>
          </cell>
          <cell r="WJ146">
            <v>0</v>
          </cell>
          <cell r="WK146">
            <v>0</v>
          </cell>
          <cell r="WL146">
            <v>0</v>
          </cell>
          <cell r="WM146">
            <v>0</v>
          </cell>
          <cell r="WN146">
            <v>0</v>
          </cell>
          <cell r="WO146">
            <v>0</v>
          </cell>
          <cell r="WP146">
            <v>0</v>
          </cell>
          <cell r="WQ146">
            <v>0</v>
          </cell>
          <cell r="WR146">
            <v>0</v>
          </cell>
          <cell r="WS146">
            <v>0</v>
          </cell>
          <cell r="WT146">
            <v>0</v>
          </cell>
          <cell r="WU146">
            <v>0</v>
          </cell>
          <cell r="WV146">
            <v>0</v>
          </cell>
          <cell r="WW146">
            <v>0</v>
          </cell>
          <cell r="WX146">
            <v>0</v>
          </cell>
          <cell r="WY146">
            <v>0</v>
          </cell>
          <cell r="WZ146">
            <v>0</v>
          </cell>
          <cell r="XA146">
            <v>0</v>
          </cell>
          <cell r="XB146">
            <v>6</v>
          </cell>
          <cell r="XC146">
            <v>6</v>
          </cell>
          <cell r="XD146">
            <v>0</v>
          </cell>
          <cell r="XE146">
            <v>6</v>
          </cell>
          <cell r="XF146">
            <v>0</v>
          </cell>
          <cell r="XG146">
            <v>0</v>
          </cell>
          <cell r="XH146">
            <v>0</v>
          </cell>
          <cell r="XI146">
            <v>0</v>
          </cell>
          <cell r="XJ146">
            <v>0</v>
          </cell>
          <cell r="XK146">
            <v>0</v>
          </cell>
          <cell r="XL146">
            <v>6</v>
          </cell>
          <cell r="XM146">
            <v>0</v>
          </cell>
          <cell r="XN146">
            <v>0</v>
          </cell>
          <cell r="XO146">
            <v>0</v>
          </cell>
          <cell r="XP146">
            <v>0</v>
          </cell>
          <cell r="XQ146">
            <v>0</v>
          </cell>
          <cell r="XR146">
            <v>0</v>
          </cell>
          <cell r="XS146">
            <v>0</v>
          </cell>
          <cell r="XT146">
            <v>0</v>
          </cell>
          <cell r="XU146">
            <v>0</v>
          </cell>
          <cell r="XV146">
            <v>0</v>
          </cell>
          <cell r="XW146">
            <v>0</v>
          </cell>
          <cell r="XX146">
            <v>0</v>
          </cell>
          <cell r="XY146">
            <v>0</v>
          </cell>
          <cell r="XZ146">
            <v>0</v>
          </cell>
          <cell r="YA146">
            <v>0</v>
          </cell>
          <cell r="YB146">
            <v>0</v>
          </cell>
          <cell r="YC146">
            <v>0</v>
          </cell>
          <cell r="YD146">
            <v>0</v>
          </cell>
          <cell r="YE146">
            <v>0</v>
          </cell>
          <cell r="YF146">
            <v>0</v>
          </cell>
          <cell r="YG146">
            <v>0</v>
          </cell>
          <cell r="YH146">
            <v>0</v>
          </cell>
          <cell r="YI146">
            <v>0</v>
          </cell>
          <cell r="YJ146">
            <v>0</v>
          </cell>
          <cell r="YK146">
            <v>0</v>
          </cell>
          <cell r="YL146">
            <v>0</v>
          </cell>
          <cell r="YM146">
            <v>0</v>
          </cell>
          <cell r="YN146">
            <v>0</v>
          </cell>
          <cell r="YO146">
            <v>0</v>
          </cell>
          <cell r="YP146">
            <v>0</v>
          </cell>
          <cell r="YQ146">
            <v>0</v>
          </cell>
          <cell r="YR146">
            <v>0</v>
          </cell>
          <cell r="YS146">
            <v>0</v>
          </cell>
          <cell r="YT146">
            <v>0</v>
          </cell>
          <cell r="YU146">
            <v>0</v>
          </cell>
          <cell r="YV146">
            <v>0</v>
          </cell>
          <cell r="YW146">
            <v>0</v>
          </cell>
          <cell r="YX146">
            <v>0</v>
          </cell>
          <cell r="YY146">
            <v>0</v>
          </cell>
          <cell r="YZ146">
            <v>0</v>
          </cell>
          <cell r="ZA146">
            <v>0</v>
          </cell>
          <cell r="ZB146">
            <v>0</v>
          </cell>
          <cell r="ZC146">
            <v>0</v>
          </cell>
          <cell r="ZD146">
            <v>0</v>
          </cell>
          <cell r="ZE146">
            <v>0</v>
          </cell>
          <cell r="ZF146">
            <v>0</v>
          </cell>
          <cell r="ZG146">
            <v>0</v>
          </cell>
          <cell r="ZH146">
            <v>0</v>
          </cell>
          <cell r="ZI146">
            <v>0</v>
          </cell>
          <cell r="ZJ146">
            <v>0</v>
          </cell>
          <cell r="ZK146">
            <v>0</v>
          </cell>
          <cell r="ZL146">
            <v>0</v>
          </cell>
          <cell r="ZM146">
            <v>0</v>
          </cell>
          <cell r="ZN146">
            <v>0</v>
          </cell>
          <cell r="ZO146">
            <v>0</v>
          </cell>
          <cell r="ZP146">
            <v>0</v>
          </cell>
          <cell r="ZQ146">
            <v>0</v>
          </cell>
          <cell r="ZR146">
            <v>0</v>
          </cell>
          <cell r="ZS146">
            <v>0</v>
          </cell>
          <cell r="ZT146">
            <v>0</v>
          </cell>
          <cell r="ZU146">
            <v>0</v>
          </cell>
          <cell r="ZV146">
            <v>0</v>
          </cell>
          <cell r="ZW146">
            <v>0</v>
          </cell>
          <cell r="ZX146">
            <v>0</v>
          </cell>
          <cell r="ZY146">
            <v>0</v>
          </cell>
          <cell r="ZZ146">
            <v>0</v>
          </cell>
          <cell r="AAA146">
            <v>0</v>
          </cell>
          <cell r="AAB146">
            <v>0</v>
          </cell>
          <cell r="AAC146">
            <v>0</v>
          </cell>
          <cell r="AAD146">
            <v>0</v>
          </cell>
          <cell r="AAE146">
            <v>0</v>
          </cell>
          <cell r="AAF146">
            <v>0</v>
          </cell>
          <cell r="AAG146">
            <v>0</v>
          </cell>
          <cell r="AAH146">
            <v>0</v>
          </cell>
          <cell r="AAI146">
            <v>0</v>
          </cell>
          <cell r="AAJ146">
            <v>0</v>
          </cell>
          <cell r="AAK146">
            <v>0</v>
          </cell>
          <cell r="AAL146">
            <v>0</v>
          </cell>
          <cell r="AAM146">
            <v>0</v>
          </cell>
          <cell r="AAN146">
            <v>0</v>
          </cell>
          <cell r="AAO146">
            <v>0</v>
          </cell>
          <cell r="AAP146">
            <v>0</v>
          </cell>
          <cell r="AAQ146">
            <v>0</v>
          </cell>
          <cell r="AAR146">
            <v>0</v>
          </cell>
          <cell r="AAS146">
            <v>0</v>
          </cell>
          <cell r="AAT146">
            <v>0</v>
          </cell>
          <cell r="AAU146">
            <v>0</v>
          </cell>
          <cell r="AAV146">
            <v>0</v>
          </cell>
          <cell r="AAW146">
            <v>0</v>
          </cell>
          <cell r="AAX146">
            <v>0</v>
          </cell>
          <cell r="AAY146">
            <v>0</v>
          </cell>
          <cell r="AAZ146">
            <v>0</v>
          </cell>
          <cell r="ABA146">
            <v>0</v>
          </cell>
          <cell r="ABB146">
            <v>0</v>
          </cell>
          <cell r="ABC146">
            <v>0</v>
          </cell>
          <cell r="ABD146">
            <v>0</v>
          </cell>
          <cell r="ABE146">
            <v>0</v>
          </cell>
          <cell r="ABF146">
            <v>0</v>
          </cell>
          <cell r="ABG146">
            <v>0</v>
          </cell>
          <cell r="ABH146">
            <v>0</v>
          </cell>
          <cell r="ABI146">
            <v>0</v>
          </cell>
          <cell r="ABJ146">
            <v>0</v>
          </cell>
          <cell r="ABK146">
            <v>0</v>
          </cell>
          <cell r="ABL146">
            <v>0</v>
          </cell>
          <cell r="ABM146">
            <v>0</v>
          </cell>
          <cell r="ABN146">
            <v>0</v>
          </cell>
          <cell r="ABO146">
            <v>0</v>
          </cell>
          <cell r="ABP146">
            <v>0</v>
          </cell>
          <cell r="ABQ146">
            <v>0</v>
          </cell>
          <cell r="ABR146">
            <v>0</v>
          </cell>
          <cell r="ABS146">
            <v>0</v>
          </cell>
          <cell r="ABT146">
            <v>0</v>
          </cell>
          <cell r="ABU146">
            <v>0</v>
          </cell>
          <cell r="ABV146">
            <v>0</v>
          </cell>
          <cell r="ABW146">
            <v>0</v>
          </cell>
          <cell r="ABX146">
            <v>0</v>
          </cell>
          <cell r="ABY146">
            <v>0</v>
          </cell>
          <cell r="ABZ146">
            <v>0</v>
          </cell>
          <cell r="ACA146">
            <v>0</v>
          </cell>
          <cell r="ACB146">
            <v>0</v>
          </cell>
          <cell r="ACC146">
            <v>0</v>
          </cell>
          <cell r="ACD146">
            <v>0</v>
          </cell>
          <cell r="ACE146">
            <v>0</v>
          </cell>
          <cell r="ACF146">
            <v>0</v>
          </cell>
          <cell r="ACG146">
            <v>0</v>
          </cell>
          <cell r="ACH146">
            <v>0</v>
          </cell>
          <cell r="ACI146">
            <v>0</v>
          </cell>
          <cell r="ACJ146">
            <v>199</v>
          </cell>
          <cell r="ACK146">
            <v>0</v>
          </cell>
          <cell r="ACL146">
            <v>62</v>
          </cell>
          <cell r="ACM146">
            <v>62</v>
          </cell>
          <cell r="ACN146">
            <v>0</v>
          </cell>
          <cell r="ACO146">
            <v>261</v>
          </cell>
          <cell r="ACP146">
            <v>750</v>
          </cell>
          <cell r="ACQ146">
            <v>0</v>
          </cell>
          <cell r="ACR146">
            <v>0</v>
          </cell>
          <cell r="ACS146">
            <v>0</v>
          </cell>
          <cell r="ACT146">
            <v>0</v>
          </cell>
          <cell r="ACU146">
            <v>750</v>
          </cell>
          <cell r="ACV146">
            <v>1011</v>
          </cell>
          <cell r="ACW146">
            <v>0</v>
          </cell>
          <cell r="ACX146">
            <v>0</v>
          </cell>
          <cell r="ACY146">
            <v>0</v>
          </cell>
          <cell r="ACZ146">
            <v>0</v>
          </cell>
          <cell r="ADA146">
            <v>0</v>
          </cell>
          <cell r="ADB146">
            <v>0</v>
          </cell>
          <cell r="ADC146">
            <v>0</v>
          </cell>
          <cell r="ADD146">
            <v>0</v>
          </cell>
          <cell r="ADE146">
            <v>0</v>
          </cell>
          <cell r="ADF146">
            <v>0</v>
          </cell>
          <cell r="ADG146">
            <v>0</v>
          </cell>
          <cell r="ADH146">
            <v>0</v>
          </cell>
          <cell r="ADI146">
            <v>0</v>
          </cell>
          <cell r="ADJ146">
            <v>0</v>
          </cell>
          <cell r="ADK146">
            <v>0</v>
          </cell>
          <cell r="ADL146">
            <v>0</v>
          </cell>
          <cell r="ADM146">
            <v>0</v>
          </cell>
          <cell r="ADN146">
            <v>0</v>
          </cell>
          <cell r="ADO146">
            <v>0</v>
          </cell>
          <cell r="ADP146">
            <v>0</v>
          </cell>
          <cell r="ADQ146">
            <v>0</v>
          </cell>
          <cell r="ADR146">
            <v>0</v>
          </cell>
          <cell r="ADS146">
            <v>0</v>
          </cell>
          <cell r="ADT146">
            <v>0</v>
          </cell>
          <cell r="ADU146">
            <v>0</v>
          </cell>
          <cell r="ADV146">
            <v>0</v>
          </cell>
          <cell r="ADW146">
            <v>0</v>
          </cell>
          <cell r="ADX146">
            <v>0</v>
          </cell>
          <cell r="ADY146">
            <v>0</v>
          </cell>
          <cell r="ADZ146">
            <v>0</v>
          </cell>
          <cell r="AEA146">
            <v>0</v>
          </cell>
          <cell r="AEB146">
            <v>0</v>
          </cell>
          <cell r="AEC146">
            <v>0</v>
          </cell>
          <cell r="AED146">
            <v>0</v>
          </cell>
          <cell r="AEE146">
            <v>0</v>
          </cell>
          <cell r="AEF146">
            <v>0</v>
          </cell>
          <cell r="AEG146">
            <v>0</v>
          </cell>
          <cell r="AEH146">
            <v>0</v>
          </cell>
          <cell r="AEI146">
            <v>0</v>
          </cell>
          <cell r="AEJ146">
            <v>0</v>
          </cell>
          <cell r="AEK146">
            <v>0</v>
          </cell>
          <cell r="AEL146">
            <v>0</v>
          </cell>
          <cell r="AEM146">
            <v>0</v>
          </cell>
          <cell r="AEN146">
            <v>0</v>
          </cell>
          <cell r="AEO146">
            <v>0</v>
          </cell>
          <cell r="AEP146">
            <v>0</v>
          </cell>
          <cell r="AEQ146">
            <v>0</v>
          </cell>
          <cell r="AER146">
            <v>0</v>
          </cell>
          <cell r="AES146">
            <v>0</v>
          </cell>
          <cell r="AET146">
            <v>0</v>
          </cell>
          <cell r="AEU146">
            <v>0</v>
          </cell>
          <cell r="AEV146">
            <v>0</v>
          </cell>
          <cell r="AEW146">
            <v>0</v>
          </cell>
          <cell r="AEX146">
            <v>0</v>
          </cell>
          <cell r="AEY146">
            <v>0</v>
          </cell>
          <cell r="AEZ146">
            <v>0</v>
          </cell>
          <cell r="AFA146">
            <v>0</v>
          </cell>
          <cell r="AFB146">
            <v>0</v>
          </cell>
          <cell r="AFC146">
            <v>0</v>
          </cell>
          <cell r="AFD146">
            <v>0</v>
          </cell>
          <cell r="AFE146">
            <v>0</v>
          </cell>
          <cell r="AFF146">
            <v>0</v>
          </cell>
          <cell r="AFG146">
            <v>0</v>
          </cell>
          <cell r="AFH146">
            <v>0</v>
          </cell>
          <cell r="AFI146">
            <v>0</v>
          </cell>
          <cell r="AFJ146">
            <v>0</v>
          </cell>
          <cell r="AFK146">
            <v>0</v>
          </cell>
          <cell r="AFL146">
            <v>0</v>
          </cell>
          <cell r="AFM146">
            <v>0</v>
          </cell>
          <cell r="AFN146">
            <v>0</v>
          </cell>
          <cell r="AFO146">
            <v>0</v>
          </cell>
          <cell r="AFP146">
            <v>0</v>
          </cell>
          <cell r="AFQ146">
            <v>0</v>
          </cell>
          <cell r="AFR146">
            <v>0</v>
          </cell>
          <cell r="AFS146">
            <v>0</v>
          </cell>
          <cell r="AFT146">
            <v>0</v>
          </cell>
          <cell r="AFU146">
            <v>0</v>
          </cell>
          <cell r="AFV146">
            <v>0</v>
          </cell>
          <cell r="AFW146">
            <v>0</v>
          </cell>
          <cell r="AFX146">
            <v>0</v>
          </cell>
          <cell r="AFY146">
            <v>0</v>
          </cell>
          <cell r="AFZ146">
            <v>0</v>
          </cell>
          <cell r="AGA146">
            <v>0</v>
          </cell>
          <cell r="AGB146">
            <v>0</v>
          </cell>
          <cell r="AGC146">
            <v>0</v>
          </cell>
          <cell r="AGD146">
            <v>0</v>
          </cell>
          <cell r="AGE146">
            <v>0</v>
          </cell>
          <cell r="AGF146">
            <v>196</v>
          </cell>
          <cell r="AGG146">
            <v>0</v>
          </cell>
          <cell r="AGH146">
            <v>220</v>
          </cell>
          <cell r="AGI146">
            <v>220</v>
          </cell>
          <cell r="AGJ146">
            <v>0</v>
          </cell>
          <cell r="AGK146">
            <v>416</v>
          </cell>
          <cell r="AGL146">
            <v>0</v>
          </cell>
          <cell r="AGM146">
            <v>0</v>
          </cell>
          <cell r="AGN146">
            <v>0</v>
          </cell>
          <cell r="AGO146">
            <v>0</v>
          </cell>
          <cell r="AGP146">
            <v>0</v>
          </cell>
          <cell r="AGQ146">
            <v>0</v>
          </cell>
          <cell r="AGR146">
            <v>416</v>
          </cell>
          <cell r="AGS146">
            <v>0</v>
          </cell>
          <cell r="AGT146">
            <v>0</v>
          </cell>
          <cell r="AGU146">
            <v>0</v>
          </cell>
          <cell r="AGV146">
            <v>0</v>
          </cell>
          <cell r="AGW146">
            <v>0</v>
          </cell>
          <cell r="AGX146">
            <v>0</v>
          </cell>
          <cell r="AGY146">
            <v>0</v>
          </cell>
          <cell r="AGZ146">
            <v>0</v>
          </cell>
          <cell r="AHA146">
            <v>0</v>
          </cell>
          <cell r="AHB146">
            <v>0</v>
          </cell>
          <cell r="AHC146">
            <v>0</v>
          </cell>
          <cell r="AHD146">
            <v>0</v>
          </cell>
          <cell r="AHE146">
            <v>0</v>
          </cell>
          <cell r="AHF146">
            <v>0</v>
          </cell>
          <cell r="AHG146">
            <v>0</v>
          </cell>
          <cell r="AHH146">
            <v>0</v>
          </cell>
          <cell r="AHI146">
            <v>0</v>
          </cell>
          <cell r="AHJ146">
            <v>0</v>
          </cell>
          <cell r="AHK146">
            <v>0</v>
          </cell>
          <cell r="AHL146">
            <v>0</v>
          </cell>
          <cell r="AHM146">
            <v>0</v>
          </cell>
          <cell r="AHN146">
            <v>0</v>
          </cell>
          <cell r="AHO146">
            <v>0</v>
          </cell>
          <cell r="AHP146">
            <v>0</v>
          </cell>
          <cell r="AHQ146">
            <v>0</v>
          </cell>
          <cell r="AHR146">
            <v>0</v>
          </cell>
          <cell r="AHS146">
            <v>0</v>
          </cell>
          <cell r="AHT146">
            <v>0</v>
          </cell>
          <cell r="AHU146">
            <v>0</v>
          </cell>
          <cell r="AHV146">
            <v>0</v>
          </cell>
          <cell r="AHW146">
            <v>0</v>
          </cell>
          <cell r="AHX146">
            <v>0</v>
          </cell>
          <cell r="AHY146">
            <v>0</v>
          </cell>
          <cell r="AHZ146">
            <v>0</v>
          </cell>
          <cell r="AIA146">
            <v>0</v>
          </cell>
          <cell r="AIB146">
            <v>0</v>
          </cell>
          <cell r="AIC146">
            <v>0</v>
          </cell>
          <cell r="AID146">
            <v>0</v>
          </cell>
          <cell r="AIE146">
            <v>0</v>
          </cell>
          <cell r="AIF146">
            <v>0</v>
          </cell>
          <cell r="AIG146">
            <v>0</v>
          </cell>
          <cell r="AIH146">
            <v>0</v>
          </cell>
          <cell r="AII146">
            <v>0</v>
          </cell>
          <cell r="AIJ146">
            <v>0</v>
          </cell>
          <cell r="AIK146">
            <v>0</v>
          </cell>
          <cell r="AIL146">
            <v>0</v>
          </cell>
          <cell r="AIM146">
            <v>0</v>
          </cell>
          <cell r="AIN146">
            <v>0</v>
          </cell>
          <cell r="AIO146">
            <v>0</v>
          </cell>
          <cell r="AIP146">
            <v>0</v>
          </cell>
          <cell r="AIQ146">
            <v>0</v>
          </cell>
          <cell r="AIR146">
            <v>0</v>
          </cell>
          <cell r="AIS146">
            <v>0</v>
          </cell>
          <cell r="AIT146">
            <v>0</v>
          </cell>
          <cell r="AIU146">
            <v>0</v>
          </cell>
          <cell r="AIV146">
            <v>0</v>
          </cell>
          <cell r="AIW146">
            <v>0</v>
          </cell>
          <cell r="AIX146">
            <v>0</v>
          </cell>
          <cell r="AIY146">
            <v>0</v>
          </cell>
          <cell r="AIZ146">
            <v>0</v>
          </cell>
          <cell r="AJA146">
            <v>0</v>
          </cell>
          <cell r="AJB146">
            <v>0</v>
          </cell>
          <cell r="AJC146">
            <v>0</v>
          </cell>
          <cell r="AJD146">
            <v>0</v>
          </cell>
          <cell r="AJE146">
            <v>0</v>
          </cell>
          <cell r="AJF146">
            <v>0</v>
          </cell>
          <cell r="AJG146">
            <v>0</v>
          </cell>
          <cell r="AJH146">
            <v>0</v>
          </cell>
          <cell r="AJI146">
            <v>0</v>
          </cell>
          <cell r="AJJ146">
            <v>0</v>
          </cell>
          <cell r="AJK146">
            <v>0</v>
          </cell>
          <cell r="AJL146">
            <v>0</v>
          </cell>
          <cell r="AJM146">
            <v>0</v>
          </cell>
          <cell r="AJN146">
            <v>0</v>
          </cell>
          <cell r="AJO146">
            <v>0</v>
          </cell>
          <cell r="AJP146">
            <v>0</v>
          </cell>
          <cell r="AJQ146">
            <v>0</v>
          </cell>
          <cell r="AJR146">
            <v>0</v>
          </cell>
          <cell r="AJS146">
            <v>0</v>
          </cell>
          <cell r="AJT146">
            <v>0</v>
          </cell>
          <cell r="AJU146">
            <v>0</v>
          </cell>
          <cell r="AJV146">
            <v>0</v>
          </cell>
          <cell r="AJW146">
            <v>0</v>
          </cell>
          <cell r="AJX146">
            <v>0</v>
          </cell>
          <cell r="AJY146">
            <v>0</v>
          </cell>
          <cell r="AJZ146">
            <v>0</v>
          </cell>
          <cell r="AKA146">
            <v>0</v>
          </cell>
          <cell r="AKB146">
            <v>0</v>
          </cell>
          <cell r="AKC146">
            <v>0</v>
          </cell>
          <cell r="AKD146">
            <v>0</v>
          </cell>
          <cell r="AKE146">
            <v>0</v>
          </cell>
          <cell r="AKF146">
            <v>0</v>
          </cell>
          <cell r="AKG146">
            <v>0</v>
          </cell>
          <cell r="AKH146">
            <v>0</v>
          </cell>
          <cell r="AKI146">
            <v>0</v>
          </cell>
          <cell r="AKJ146">
            <v>0</v>
          </cell>
          <cell r="AKK146">
            <v>0</v>
          </cell>
          <cell r="AKL146">
            <v>0</v>
          </cell>
          <cell r="AKM146">
            <v>0</v>
          </cell>
          <cell r="AKN146">
            <v>0</v>
          </cell>
          <cell r="AKO146">
            <v>0</v>
          </cell>
          <cell r="AKP146">
            <v>0</v>
          </cell>
          <cell r="AKQ146">
            <v>0</v>
          </cell>
          <cell r="AKR146">
            <v>0</v>
          </cell>
          <cell r="AKS146">
            <v>0</v>
          </cell>
          <cell r="AKT146">
            <v>0</v>
          </cell>
          <cell r="AKU146">
            <v>0</v>
          </cell>
          <cell r="AKV146">
            <v>0</v>
          </cell>
          <cell r="AKW146">
            <v>0</v>
          </cell>
          <cell r="AKX146">
            <v>0</v>
          </cell>
          <cell r="AKY146">
            <v>0</v>
          </cell>
          <cell r="AKZ146">
            <v>0</v>
          </cell>
          <cell r="ALA146">
            <v>0</v>
          </cell>
          <cell r="ALB146">
            <v>0</v>
          </cell>
          <cell r="ALC146">
            <v>0</v>
          </cell>
          <cell r="ALD146">
            <v>0</v>
          </cell>
          <cell r="ALE146">
            <v>0</v>
          </cell>
          <cell r="ALF146">
            <v>0</v>
          </cell>
          <cell r="ALG146">
            <v>0</v>
          </cell>
          <cell r="ALH146">
            <v>0</v>
          </cell>
          <cell r="ALI146">
            <v>0</v>
          </cell>
          <cell r="ALJ146">
            <v>0</v>
          </cell>
          <cell r="ALK146">
            <v>0</v>
          </cell>
          <cell r="ALL146">
            <v>0</v>
          </cell>
          <cell r="ALM146">
            <v>0</v>
          </cell>
          <cell r="ALN146">
            <v>0</v>
          </cell>
          <cell r="ALO146">
            <v>0</v>
          </cell>
          <cell r="ALP146">
            <v>0</v>
          </cell>
          <cell r="ALQ146">
            <v>0</v>
          </cell>
          <cell r="ALR146">
            <v>0</v>
          </cell>
          <cell r="ALS146">
            <v>0</v>
          </cell>
          <cell r="ALT146">
            <v>0</v>
          </cell>
          <cell r="ALU146">
            <v>0</v>
          </cell>
          <cell r="ALV146">
            <v>0</v>
          </cell>
          <cell r="ALW146">
            <v>0</v>
          </cell>
          <cell r="ALX146">
            <v>0</v>
          </cell>
          <cell r="ALY146">
            <v>0</v>
          </cell>
          <cell r="ALZ146">
            <v>0</v>
          </cell>
          <cell r="AMA146">
            <v>0</v>
          </cell>
          <cell r="AMB146">
            <v>0</v>
          </cell>
          <cell r="AMC146">
            <v>0</v>
          </cell>
          <cell r="AMD146">
            <v>0</v>
          </cell>
          <cell r="AME146">
            <v>0</v>
          </cell>
          <cell r="AMF146">
            <v>0</v>
          </cell>
          <cell r="AMG146">
            <v>0</v>
          </cell>
          <cell r="AMH146">
            <v>0</v>
          </cell>
          <cell r="AMI146">
            <v>0</v>
          </cell>
          <cell r="AMJ146">
            <v>0</v>
          </cell>
          <cell r="AMK146">
            <v>0</v>
          </cell>
          <cell r="AML146">
            <v>0</v>
          </cell>
          <cell r="AMM146">
            <v>0</v>
          </cell>
          <cell r="AMN146">
            <v>0</v>
          </cell>
          <cell r="AMO146">
            <v>0</v>
          </cell>
          <cell r="AMP146">
            <v>0</v>
          </cell>
          <cell r="AMQ146">
            <v>0</v>
          </cell>
          <cell r="AMR146">
            <v>0</v>
          </cell>
          <cell r="AMS146">
            <v>0</v>
          </cell>
          <cell r="AMT146">
            <v>0</v>
          </cell>
          <cell r="AMU146">
            <v>0</v>
          </cell>
          <cell r="AMV146">
            <v>0</v>
          </cell>
          <cell r="AMW146">
            <v>0</v>
          </cell>
          <cell r="AMX146">
            <v>0</v>
          </cell>
          <cell r="AMY146">
            <v>0</v>
          </cell>
          <cell r="AMZ146">
            <v>0</v>
          </cell>
          <cell r="ANA146">
            <v>0</v>
          </cell>
          <cell r="ANB146">
            <v>0</v>
          </cell>
          <cell r="ANC146">
            <v>300</v>
          </cell>
          <cell r="AND146">
            <v>0</v>
          </cell>
          <cell r="ANE146">
            <v>0</v>
          </cell>
          <cell r="ANF146">
            <v>0</v>
          </cell>
          <cell r="ANG146">
            <v>0</v>
          </cell>
          <cell r="ANH146">
            <v>0</v>
          </cell>
          <cell r="ANI146">
            <v>300</v>
          </cell>
          <cell r="ANJ146">
            <v>0</v>
          </cell>
          <cell r="ANK146">
            <v>0</v>
          </cell>
          <cell r="ANL146">
            <v>0</v>
          </cell>
          <cell r="ANM146">
            <v>0</v>
          </cell>
          <cell r="ANN146">
            <v>0</v>
          </cell>
          <cell r="ANO146">
            <v>0</v>
          </cell>
          <cell r="ANP146">
            <v>300</v>
          </cell>
          <cell r="ANQ146">
            <v>3541</v>
          </cell>
          <cell r="ANR146">
            <v>0</v>
          </cell>
          <cell r="ANS146">
            <v>0</v>
          </cell>
          <cell r="ANT146">
            <v>0</v>
          </cell>
          <cell r="ANU146">
            <v>3541</v>
          </cell>
          <cell r="ANV146">
            <v>0</v>
          </cell>
          <cell r="ANW146">
            <v>300</v>
          </cell>
          <cell r="ANX146">
            <v>0</v>
          </cell>
          <cell r="ANY146">
            <v>0</v>
          </cell>
          <cell r="ANZ146">
            <v>0</v>
          </cell>
          <cell r="AOA146">
            <v>0</v>
          </cell>
          <cell r="AOB146">
            <v>0</v>
          </cell>
          <cell r="AOC146">
            <v>300</v>
          </cell>
          <cell r="AOD146">
            <v>0</v>
          </cell>
          <cell r="AOE146">
            <v>0</v>
          </cell>
          <cell r="AOF146">
            <v>0</v>
          </cell>
          <cell r="AOG146">
            <v>0</v>
          </cell>
          <cell r="AOH146">
            <v>0</v>
          </cell>
          <cell r="AOI146">
            <v>0</v>
          </cell>
          <cell r="AOJ146">
            <v>300</v>
          </cell>
          <cell r="AOK146">
            <v>3541</v>
          </cell>
          <cell r="AOL146">
            <v>0</v>
          </cell>
          <cell r="AOM146">
            <v>0</v>
          </cell>
          <cell r="AON146">
            <v>0</v>
          </cell>
          <cell r="AOO146">
            <v>3541</v>
          </cell>
          <cell r="AOP146">
            <v>0</v>
          </cell>
          <cell r="AOQ146">
            <v>3810</v>
          </cell>
          <cell r="AOR146">
            <v>12446</v>
          </cell>
          <cell r="AOS146">
            <v>0</v>
          </cell>
          <cell r="AOT146">
            <v>500</v>
          </cell>
          <cell r="AOU146">
            <v>500</v>
          </cell>
          <cell r="AOV146">
            <v>0</v>
          </cell>
          <cell r="AOW146">
            <v>16756</v>
          </cell>
          <cell r="AOX146">
            <v>790</v>
          </cell>
          <cell r="AOY146">
            <v>0</v>
          </cell>
          <cell r="AOZ146">
            <v>0</v>
          </cell>
          <cell r="APA146">
            <v>0</v>
          </cell>
          <cell r="APB146">
            <v>0</v>
          </cell>
          <cell r="APC146">
            <v>790</v>
          </cell>
          <cell r="APD146">
            <v>17546</v>
          </cell>
          <cell r="APE146">
            <v>3541</v>
          </cell>
          <cell r="APF146">
            <v>0</v>
          </cell>
          <cell r="APG146">
            <v>8615</v>
          </cell>
          <cell r="APH146">
            <v>0</v>
          </cell>
          <cell r="API146">
            <v>12156</v>
          </cell>
          <cell r="APJ146">
            <v>0</v>
          </cell>
          <cell r="APK146">
            <v>0</v>
          </cell>
          <cell r="APL146">
            <v>0</v>
          </cell>
          <cell r="APM146">
            <v>230</v>
          </cell>
          <cell r="APN146">
            <v>0</v>
          </cell>
          <cell r="APO146">
            <v>0</v>
          </cell>
          <cell r="APP146">
            <v>0</v>
          </cell>
          <cell r="APQ146">
            <v>230</v>
          </cell>
          <cell r="APR146">
            <v>0</v>
          </cell>
          <cell r="APS146">
            <v>0</v>
          </cell>
          <cell r="APT146">
            <v>0</v>
          </cell>
          <cell r="APU146">
            <v>0</v>
          </cell>
          <cell r="APV146">
            <v>0</v>
          </cell>
          <cell r="APW146">
            <v>0</v>
          </cell>
          <cell r="APX146">
            <v>0</v>
          </cell>
          <cell r="APY146">
            <v>0</v>
          </cell>
          <cell r="APZ146">
            <v>0</v>
          </cell>
          <cell r="AQA146">
            <v>0</v>
          </cell>
          <cell r="AQB146">
            <v>0</v>
          </cell>
          <cell r="AQC146">
            <v>0</v>
          </cell>
          <cell r="AQD146">
            <v>0</v>
          </cell>
          <cell r="AQE146">
            <v>0</v>
          </cell>
          <cell r="AQF146">
            <v>0</v>
          </cell>
          <cell r="AQG146">
            <v>0</v>
          </cell>
          <cell r="AQH146">
            <v>0</v>
          </cell>
          <cell r="AQI146">
            <v>0</v>
          </cell>
          <cell r="AQJ146">
            <v>0</v>
          </cell>
          <cell r="AQK146">
            <v>0</v>
          </cell>
          <cell r="AQL146">
            <v>0</v>
          </cell>
          <cell r="AQM146">
            <v>0</v>
          </cell>
          <cell r="AQN146">
            <v>0</v>
          </cell>
          <cell r="AQO146">
            <v>0</v>
          </cell>
          <cell r="AQP146">
            <v>0</v>
          </cell>
          <cell r="AQQ146">
            <v>0</v>
          </cell>
          <cell r="AQR146">
            <v>0</v>
          </cell>
          <cell r="AQS146">
            <v>0</v>
          </cell>
          <cell r="AQT146">
            <v>0</v>
          </cell>
          <cell r="AQU146">
            <v>0</v>
          </cell>
          <cell r="AQV146">
            <v>0</v>
          </cell>
          <cell r="AQW146">
            <v>0</v>
          </cell>
          <cell r="AQX146">
            <v>0</v>
          </cell>
          <cell r="AQY146">
            <v>0</v>
          </cell>
          <cell r="AQZ146">
            <v>0</v>
          </cell>
          <cell r="ARA146">
            <v>0</v>
          </cell>
          <cell r="ARB146">
            <v>0</v>
          </cell>
          <cell r="ARC146">
            <v>0</v>
          </cell>
          <cell r="ARD146">
            <v>0</v>
          </cell>
          <cell r="ARE146">
            <v>0</v>
          </cell>
          <cell r="ARF146">
            <v>0</v>
          </cell>
          <cell r="ARG146">
            <v>0</v>
          </cell>
          <cell r="ARH146">
            <v>0</v>
          </cell>
          <cell r="ARI146">
            <v>0</v>
          </cell>
          <cell r="ARJ146">
            <v>0</v>
          </cell>
          <cell r="ARK146">
            <v>0</v>
          </cell>
          <cell r="ARL146">
            <v>0</v>
          </cell>
          <cell r="ARM146">
            <v>0</v>
          </cell>
          <cell r="ARN146">
            <v>0</v>
          </cell>
          <cell r="ARO146">
            <v>0</v>
          </cell>
          <cell r="ARP146">
            <v>0</v>
          </cell>
          <cell r="ARQ146">
            <v>0</v>
          </cell>
          <cell r="ARR146">
            <v>0</v>
          </cell>
          <cell r="ARS146">
            <v>0</v>
          </cell>
          <cell r="ART146">
            <v>0</v>
          </cell>
          <cell r="ARU146">
            <v>0</v>
          </cell>
          <cell r="ARV146">
            <v>0</v>
          </cell>
          <cell r="ARW146">
            <v>0</v>
          </cell>
          <cell r="ARX146">
            <v>0</v>
          </cell>
          <cell r="ARY146">
            <v>0</v>
          </cell>
          <cell r="ARZ146">
            <v>0</v>
          </cell>
          <cell r="ASA146">
            <v>0</v>
          </cell>
          <cell r="ASB146">
            <v>0</v>
          </cell>
          <cell r="ASC146">
            <v>0</v>
          </cell>
          <cell r="ASD146">
            <v>0</v>
          </cell>
          <cell r="ASE146">
            <v>0</v>
          </cell>
          <cell r="ASF146">
            <v>0</v>
          </cell>
          <cell r="ASG146">
            <v>0</v>
          </cell>
          <cell r="ASH146">
            <v>0</v>
          </cell>
          <cell r="ASI146">
            <v>0</v>
          </cell>
          <cell r="ASJ146">
            <v>0</v>
          </cell>
          <cell r="ASK146">
            <v>0</v>
          </cell>
          <cell r="ASL146">
            <v>0</v>
          </cell>
          <cell r="ASM146">
            <v>0</v>
          </cell>
          <cell r="ASN146">
            <v>0</v>
          </cell>
          <cell r="ASO146">
            <v>0</v>
          </cell>
          <cell r="ASP146">
            <v>0</v>
          </cell>
          <cell r="ASQ146">
            <v>0</v>
          </cell>
          <cell r="ASR146">
            <v>0</v>
          </cell>
          <cell r="ASS146">
            <v>0</v>
          </cell>
          <cell r="AST146">
            <v>0</v>
          </cell>
          <cell r="ASU146">
            <v>0</v>
          </cell>
          <cell r="ASV146">
            <v>0</v>
          </cell>
          <cell r="ASW146">
            <v>0</v>
          </cell>
          <cell r="ASX146">
            <v>0</v>
          </cell>
          <cell r="ASY146">
            <v>0</v>
          </cell>
          <cell r="ASZ146">
            <v>0</v>
          </cell>
          <cell r="ATA146">
            <v>0</v>
          </cell>
          <cell r="ATB146">
            <v>0</v>
          </cell>
          <cell r="ATC146">
            <v>0</v>
          </cell>
          <cell r="ATD146">
            <v>0</v>
          </cell>
          <cell r="ATE146">
            <v>0</v>
          </cell>
          <cell r="ATF146">
            <v>0</v>
          </cell>
          <cell r="ATG146">
            <v>0</v>
          </cell>
          <cell r="ATH146">
            <v>0</v>
          </cell>
          <cell r="ATI146">
            <v>0</v>
          </cell>
          <cell r="ATJ146">
            <v>0</v>
          </cell>
          <cell r="ATK146">
            <v>0</v>
          </cell>
          <cell r="ATL146">
            <v>0</v>
          </cell>
          <cell r="ATM146">
            <v>0</v>
          </cell>
          <cell r="ATN146">
            <v>0</v>
          </cell>
          <cell r="ATO146">
            <v>0</v>
          </cell>
          <cell r="ATP146">
            <v>0</v>
          </cell>
          <cell r="ATQ146">
            <v>0</v>
          </cell>
          <cell r="ATR146">
            <v>0</v>
          </cell>
          <cell r="ATS146">
            <v>0</v>
          </cell>
          <cell r="ATT146">
            <v>0</v>
          </cell>
          <cell r="ATU146">
            <v>0</v>
          </cell>
          <cell r="ATV146">
            <v>0</v>
          </cell>
          <cell r="ATW146">
            <v>0</v>
          </cell>
          <cell r="ATX146">
            <v>0</v>
          </cell>
          <cell r="ATY146">
            <v>0</v>
          </cell>
          <cell r="ATZ146">
            <v>0</v>
          </cell>
          <cell r="AUA146">
            <v>0</v>
          </cell>
          <cell r="AUB146">
            <v>0</v>
          </cell>
          <cell r="AUC146">
            <v>0</v>
          </cell>
          <cell r="AUD146">
            <v>0</v>
          </cell>
          <cell r="AUE146">
            <v>0</v>
          </cell>
          <cell r="AUF146">
            <v>0</v>
          </cell>
          <cell r="AUG146">
            <v>0</v>
          </cell>
          <cell r="AUH146">
            <v>0</v>
          </cell>
          <cell r="AUI146">
            <v>0</v>
          </cell>
          <cell r="AUJ146">
            <v>0</v>
          </cell>
          <cell r="AUK146">
            <v>0</v>
          </cell>
          <cell r="AUL146">
            <v>0</v>
          </cell>
          <cell r="AUM146">
            <v>0</v>
          </cell>
          <cell r="AUN146">
            <v>0</v>
          </cell>
          <cell r="AUO146">
            <v>0</v>
          </cell>
          <cell r="AUP146">
            <v>0</v>
          </cell>
          <cell r="AUQ146">
            <v>0</v>
          </cell>
          <cell r="AUR146">
            <v>0</v>
          </cell>
          <cell r="AUS146">
            <v>0</v>
          </cell>
          <cell r="AUT146">
            <v>0</v>
          </cell>
          <cell r="AUU146">
            <v>0</v>
          </cell>
          <cell r="AUV146">
            <v>0</v>
          </cell>
          <cell r="AUW146">
            <v>0</v>
          </cell>
          <cell r="AUX146">
            <v>0</v>
          </cell>
          <cell r="AUY146">
            <v>0</v>
          </cell>
          <cell r="AUZ146">
            <v>0</v>
          </cell>
          <cell r="AVA146">
            <v>0</v>
          </cell>
          <cell r="AVB146">
            <v>0</v>
          </cell>
          <cell r="AVC146">
            <v>0</v>
          </cell>
          <cell r="AVD146">
            <v>0</v>
          </cell>
          <cell r="AVE146">
            <v>0</v>
          </cell>
          <cell r="AVF146">
            <v>0</v>
          </cell>
          <cell r="AVG146">
            <v>0</v>
          </cell>
          <cell r="AVH146">
            <v>0</v>
          </cell>
          <cell r="AVI146">
            <v>0</v>
          </cell>
          <cell r="AVJ146">
            <v>0</v>
          </cell>
          <cell r="AVK146">
            <v>0</v>
          </cell>
          <cell r="AVL146">
            <v>0</v>
          </cell>
          <cell r="AVM146">
            <v>0</v>
          </cell>
          <cell r="AVN146">
            <v>0</v>
          </cell>
          <cell r="AVO146">
            <v>0</v>
          </cell>
          <cell r="AVP146">
            <v>0</v>
          </cell>
          <cell r="AVQ146">
            <v>0</v>
          </cell>
          <cell r="AVR146">
            <v>0</v>
          </cell>
          <cell r="AVS146">
            <v>0</v>
          </cell>
          <cell r="AVT146">
            <v>0</v>
          </cell>
          <cell r="AVU146">
            <v>0</v>
          </cell>
          <cell r="AVV146">
            <v>0</v>
          </cell>
          <cell r="AVW146">
            <v>0</v>
          </cell>
          <cell r="AVX146">
            <v>0</v>
          </cell>
          <cell r="AVY146">
            <v>0</v>
          </cell>
          <cell r="AVZ146">
            <v>0</v>
          </cell>
          <cell r="AWA146">
            <v>0</v>
          </cell>
          <cell r="AWB146">
            <v>0</v>
          </cell>
          <cell r="AWC146">
            <v>0</v>
          </cell>
          <cell r="AWD146">
            <v>0</v>
          </cell>
          <cell r="AWE146">
            <v>0</v>
          </cell>
          <cell r="AWF146">
            <v>0</v>
          </cell>
          <cell r="AWG146">
            <v>0</v>
          </cell>
          <cell r="AWH146">
            <v>0</v>
          </cell>
          <cell r="AWI146">
            <v>0</v>
          </cell>
          <cell r="AWJ146">
            <v>0</v>
          </cell>
          <cell r="AWK146">
            <v>0</v>
          </cell>
          <cell r="AWL146">
            <v>0</v>
          </cell>
          <cell r="AWM146">
            <v>0</v>
          </cell>
          <cell r="AWN146">
            <v>0</v>
          </cell>
          <cell r="AWO146">
            <v>0</v>
          </cell>
          <cell r="AWP146">
            <v>0</v>
          </cell>
          <cell r="AWQ146">
            <v>0</v>
          </cell>
          <cell r="AWR146">
            <v>0</v>
          </cell>
          <cell r="AWS146">
            <v>0</v>
          </cell>
          <cell r="AWT146">
            <v>0</v>
          </cell>
          <cell r="AWU146">
            <v>0</v>
          </cell>
          <cell r="AWV146">
            <v>0</v>
          </cell>
          <cell r="AWW146">
            <v>0</v>
          </cell>
          <cell r="AWX146">
            <v>0</v>
          </cell>
          <cell r="AWY146">
            <v>0</v>
          </cell>
          <cell r="AWZ146">
            <v>0</v>
          </cell>
          <cell r="AXA146">
            <v>0</v>
          </cell>
          <cell r="AXB146">
            <v>0</v>
          </cell>
          <cell r="AXC146">
            <v>0</v>
          </cell>
          <cell r="AXD146">
            <v>0</v>
          </cell>
          <cell r="AXE146">
            <v>0</v>
          </cell>
          <cell r="AXF146">
            <v>0</v>
          </cell>
          <cell r="AXG146">
            <v>0</v>
          </cell>
          <cell r="AXH146">
            <v>0</v>
          </cell>
          <cell r="AXI146">
            <v>0</v>
          </cell>
          <cell r="AXJ146">
            <v>0</v>
          </cell>
          <cell r="AXK146">
            <v>0</v>
          </cell>
          <cell r="AXL146">
            <v>0</v>
          </cell>
          <cell r="AXM146">
            <v>0</v>
          </cell>
          <cell r="AXN146">
            <v>0</v>
          </cell>
          <cell r="AXO146">
            <v>0</v>
          </cell>
          <cell r="AXP146">
            <v>0</v>
          </cell>
          <cell r="AXQ146">
            <v>0</v>
          </cell>
          <cell r="AXR146">
            <v>0</v>
          </cell>
          <cell r="AXS146">
            <v>0</v>
          </cell>
          <cell r="AXT146">
            <v>0</v>
          </cell>
          <cell r="AXU146">
            <v>0</v>
          </cell>
          <cell r="AXV146">
            <v>0</v>
          </cell>
          <cell r="AXW146">
            <v>0</v>
          </cell>
          <cell r="AXX146">
            <v>0</v>
          </cell>
          <cell r="AXY146">
            <v>0</v>
          </cell>
          <cell r="AXZ146">
            <v>0</v>
          </cell>
          <cell r="AYA146">
            <v>0</v>
          </cell>
          <cell r="AYB146">
            <v>0</v>
          </cell>
          <cell r="AYC146">
            <v>0</v>
          </cell>
          <cell r="AYD146">
            <v>0</v>
          </cell>
          <cell r="AYE146">
            <v>0</v>
          </cell>
          <cell r="AYF146">
            <v>0</v>
          </cell>
          <cell r="AYG146">
            <v>6004</v>
          </cell>
          <cell r="AYH146">
            <v>0</v>
          </cell>
          <cell r="AYI146">
            <v>0</v>
          </cell>
          <cell r="AYJ146">
            <v>0</v>
          </cell>
          <cell r="AYK146">
            <v>0</v>
          </cell>
          <cell r="AYL146">
            <v>0</v>
          </cell>
          <cell r="AYM146">
            <v>0</v>
          </cell>
          <cell r="AYN146">
            <v>8615</v>
          </cell>
          <cell r="AYO146">
            <v>0</v>
          </cell>
          <cell r="AYP146">
            <v>1200</v>
          </cell>
          <cell r="AYQ146">
            <v>0</v>
          </cell>
          <cell r="AYR146">
            <v>1011</v>
          </cell>
          <cell r="AYS146">
            <v>0</v>
          </cell>
          <cell r="AYT146">
            <v>0</v>
          </cell>
          <cell r="AYU146">
            <v>0</v>
          </cell>
          <cell r="AYV146">
            <v>0</v>
          </cell>
          <cell r="AYW146">
            <v>0</v>
          </cell>
          <cell r="AYX146">
            <v>0</v>
          </cell>
          <cell r="AYY146">
            <v>0</v>
          </cell>
          <cell r="AYZ146">
            <v>416</v>
          </cell>
          <cell r="AZA146">
            <v>0</v>
          </cell>
          <cell r="AZB146">
            <v>300</v>
          </cell>
          <cell r="AZC146">
            <v>0</v>
          </cell>
          <cell r="AZD146">
            <v>0</v>
          </cell>
          <cell r="AZE146">
            <v>17546</v>
          </cell>
          <cell r="AZF146">
            <v>0</v>
          </cell>
          <cell r="AZG146">
            <v>17546</v>
          </cell>
          <cell r="AZH146">
            <v>780</v>
          </cell>
          <cell r="AZI146">
            <v>0</v>
          </cell>
          <cell r="AZJ146">
            <v>0</v>
          </cell>
          <cell r="AZK146">
            <v>0</v>
          </cell>
          <cell r="AZL146">
            <v>0</v>
          </cell>
          <cell r="AZM146">
            <v>0</v>
          </cell>
          <cell r="AZN146">
            <v>0</v>
          </cell>
          <cell r="AZO146">
            <v>0</v>
          </cell>
          <cell r="AZP146">
            <v>3541</v>
          </cell>
          <cell r="AZQ146">
            <v>7565</v>
          </cell>
          <cell r="AZR146">
            <v>0</v>
          </cell>
          <cell r="AZS146">
            <v>0</v>
          </cell>
          <cell r="AZT146">
            <v>0</v>
          </cell>
          <cell r="AZU146">
            <v>0</v>
          </cell>
          <cell r="AZV146">
            <v>5660</v>
          </cell>
          <cell r="AZW146">
            <v>17546</v>
          </cell>
          <cell r="AZX146">
            <v>0</v>
          </cell>
          <cell r="AZY146">
            <v>0</v>
          </cell>
          <cell r="AZZ146">
            <v>0</v>
          </cell>
          <cell r="BAA146">
            <v>61221</v>
          </cell>
          <cell r="BAB146">
            <v>5660</v>
          </cell>
          <cell r="BAC146">
            <v>0</v>
          </cell>
          <cell r="BAD146">
            <v>5660</v>
          </cell>
          <cell r="BAE146">
            <v>66881</v>
          </cell>
          <cell r="BAF146">
            <v>38708</v>
          </cell>
          <cell r="BAG146">
            <v>111643</v>
          </cell>
          <cell r="BAH146">
            <v>72935</v>
          </cell>
          <cell r="BAI146">
            <v>1300</v>
          </cell>
          <cell r="BAJ146">
            <v>1300</v>
          </cell>
          <cell r="BAK146">
            <v>0</v>
          </cell>
          <cell r="BAL146">
            <v>40008</v>
          </cell>
          <cell r="BAM146">
            <v>112943</v>
          </cell>
          <cell r="BAN146">
            <v>72935</v>
          </cell>
          <cell r="BAO146">
            <v>25800</v>
          </cell>
          <cell r="BAP146">
            <v>42030</v>
          </cell>
          <cell r="BAQ146">
            <v>16230</v>
          </cell>
          <cell r="BAR146">
            <v>14208</v>
          </cell>
          <cell r="BAS146">
            <v>70913</v>
          </cell>
          <cell r="BAT146">
            <v>56705</v>
          </cell>
          <cell r="BAU146">
            <v>0</v>
          </cell>
          <cell r="BAV146">
            <v>0</v>
          </cell>
          <cell r="BAW146">
            <v>0</v>
          </cell>
          <cell r="BAX146">
            <v>123629</v>
          </cell>
          <cell r="BAY146">
            <v>123629</v>
          </cell>
          <cell r="BAZ146">
            <v>0</v>
          </cell>
          <cell r="BBA146">
            <v>124729</v>
          </cell>
          <cell r="BBB146">
            <v>124729</v>
          </cell>
          <cell r="BBC146">
            <v>0</v>
          </cell>
        </row>
        <row r="147">
          <cell r="A147" t="str">
            <v>E070001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10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10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10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  <cell r="HR147">
            <v>0</v>
          </cell>
          <cell r="HS147">
            <v>0</v>
          </cell>
          <cell r="HT147">
            <v>0</v>
          </cell>
          <cell r="HU147">
            <v>0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100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10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10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0</v>
          </cell>
          <cell r="LN147">
            <v>0</v>
          </cell>
          <cell r="LO147">
            <v>0</v>
          </cell>
          <cell r="LP147">
            <v>0</v>
          </cell>
          <cell r="LQ147">
            <v>0</v>
          </cell>
          <cell r="LR147">
            <v>0</v>
          </cell>
          <cell r="LS147">
            <v>0</v>
          </cell>
          <cell r="LT147">
            <v>0</v>
          </cell>
          <cell r="LU147">
            <v>0</v>
          </cell>
          <cell r="LV147">
            <v>0</v>
          </cell>
          <cell r="LW147">
            <v>0</v>
          </cell>
          <cell r="LX147">
            <v>0</v>
          </cell>
          <cell r="LY147">
            <v>0</v>
          </cell>
          <cell r="LZ147">
            <v>0</v>
          </cell>
          <cell r="MA147">
            <v>0</v>
          </cell>
          <cell r="MB147">
            <v>0</v>
          </cell>
          <cell r="MC147">
            <v>0</v>
          </cell>
          <cell r="MD147">
            <v>0</v>
          </cell>
          <cell r="ME147">
            <v>12210</v>
          </cell>
          <cell r="MF147">
            <v>0</v>
          </cell>
          <cell r="MG147">
            <v>0</v>
          </cell>
          <cell r="MH147">
            <v>0</v>
          </cell>
          <cell r="MI147">
            <v>0</v>
          </cell>
          <cell r="MJ147">
            <v>12210</v>
          </cell>
          <cell r="MK147">
            <v>400</v>
          </cell>
          <cell r="ML147">
            <v>0</v>
          </cell>
          <cell r="MM147">
            <v>0</v>
          </cell>
          <cell r="MN147">
            <v>0</v>
          </cell>
          <cell r="MO147">
            <v>0</v>
          </cell>
          <cell r="MP147">
            <v>400</v>
          </cell>
          <cell r="MQ147">
            <v>12610</v>
          </cell>
          <cell r="MR147">
            <v>2000</v>
          </cell>
          <cell r="MS147">
            <v>0</v>
          </cell>
          <cell r="MT147">
            <v>0</v>
          </cell>
          <cell r="MU147">
            <v>0</v>
          </cell>
          <cell r="MV147">
            <v>2000</v>
          </cell>
          <cell r="MW147">
            <v>0</v>
          </cell>
          <cell r="MX147">
            <v>0</v>
          </cell>
          <cell r="MY147">
            <v>0</v>
          </cell>
          <cell r="MZ147">
            <v>200</v>
          </cell>
          <cell r="NA147">
            <v>0</v>
          </cell>
          <cell r="NB147">
            <v>0</v>
          </cell>
          <cell r="NC147">
            <v>0</v>
          </cell>
          <cell r="ND147">
            <v>0</v>
          </cell>
          <cell r="NE147">
            <v>200</v>
          </cell>
          <cell r="NF147">
            <v>0</v>
          </cell>
          <cell r="NG147">
            <v>0</v>
          </cell>
          <cell r="NH147">
            <v>0</v>
          </cell>
          <cell r="NI147">
            <v>0</v>
          </cell>
          <cell r="NJ147">
            <v>0</v>
          </cell>
          <cell r="NK147">
            <v>0</v>
          </cell>
          <cell r="NL147">
            <v>200</v>
          </cell>
          <cell r="NM147">
            <v>0</v>
          </cell>
          <cell r="NN147">
            <v>0</v>
          </cell>
          <cell r="NO147">
            <v>0</v>
          </cell>
          <cell r="NP147">
            <v>0</v>
          </cell>
          <cell r="NQ147">
            <v>0</v>
          </cell>
          <cell r="NR147">
            <v>0</v>
          </cell>
          <cell r="NS147">
            <v>0</v>
          </cell>
          <cell r="NT147">
            <v>6439</v>
          </cell>
          <cell r="NU147">
            <v>0</v>
          </cell>
          <cell r="NV147">
            <v>0</v>
          </cell>
          <cell r="NW147">
            <v>0</v>
          </cell>
          <cell r="NX147">
            <v>0</v>
          </cell>
          <cell r="NY147">
            <v>6439</v>
          </cell>
          <cell r="NZ147">
            <v>0</v>
          </cell>
          <cell r="OA147">
            <v>0</v>
          </cell>
          <cell r="OB147">
            <v>0</v>
          </cell>
          <cell r="OC147">
            <v>0</v>
          </cell>
          <cell r="OD147">
            <v>0</v>
          </cell>
          <cell r="OE147">
            <v>0</v>
          </cell>
          <cell r="OF147">
            <v>6439</v>
          </cell>
          <cell r="OG147">
            <v>0</v>
          </cell>
          <cell r="OH147">
            <v>0</v>
          </cell>
          <cell r="OI147">
            <v>0</v>
          </cell>
          <cell r="OJ147">
            <v>0</v>
          </cell>
          <cell r="OK147">
            <v>0</v>
          </cell>
          <cell r="OL147">
            <v>0</v>
          </cell>
          <cell r="OM147">
            <v>0</v>
          </cell>
          <cell r="ON147">
            <v>0</v>
          </cell>
          <cell r="OO147">
            <v>0</v>
          </cell>
          <cell r="OP147">
            <v>0</v>
          </cell>
          <cell r="OQ147">
            <v>0</v>
          </cell>
          <cell r="OR147">
            <v>0</v>
          </cell>
          <cell r="OS147">
            <v>0</v>
          </cell>
          <cell r="OT147">
            <v>0</v>
          </cell>
          <cell r="OU147">
            <v>0</v>
          </cell>
          <cell r="OV147">
            <v>0</v>
          </cell>
          <cell r="OW147">
            <v>0</v>
          </cell>
          <cell r="OX147">
            <v>0</v>
          </cell>
          <cell r="OY147">
            <v>0</v>
          </cell>
          <cell r="OZ147">
            <v>0</v>
          </cell>
          <cell r="PA147">
            <v>0</v>
          </cell>
          <cell r="PB147">
            <v>0</v>
          </cell>
          <cell r="PC147">
            <v>0</v>
          </cell>
          <cell r="PD147">
            <v>0</v>
          </cell>
          <cell r="PE147">
            <v>0</v>
          </cell>
          <cell r="PF147">
            <v>0</v>
          </cell>
          <cell r="PG147">
            <v>0</v>
          </cell>
          <cell r="PH147">
            <v>0</v>
          </cell>
          <cell r="PI147">
            <v>0</v>
          </cell>
          <cell r="PJ147">
            <v>0</v>
          </cell>
          <cell r="PK147">
            <v>0</v>
          </cell>
          <cell r="PL147">
            <v>0</v>
          </cell>
          <cell r="PM147">
            <v>0</v>
          </cell>
          <cell r="PN147">
            <v>0</v>
          </cell>
          <cell r="PO147">
            <v>0</v>
          </cell>
          <cell r="PP147">
            <v>0</v>
          </cell>
          <cell r="PQ147">
            <v>0</v>
          </cell>
          <cell r="PR147">
            <v>0</v>
          </cell>
          <cell r="PS147">
            <v>0</v>
          </cell>
          <cell r="PT147">
            <v>0</v>
          </cell>
          <cell r="PU147">
            <v>0</v>
          </cell>
          <cell r="PV147">
            <v>0</v>
          </cell>
          <cell r="PW147">
            <v>0</v>
          </cell>
          <cell r="PX147">
            <v>0</v>
          </cell>
          <cell r="PY147">
            <v>0</v>
          </cell>
          <cell r="PZ147">
            <v>0</v>
          </cell>
          <cell r="QA147">
            <v>0</v>
          </cell>
          <cell r="QB147">
            <v>0</v>
          </cell>
          <cell r="QC147">
            <v>0</v>
          </cell>
          <cell r="QD147">
            <v>0</v>
          </cell>
          <cell r="QE147">
            <v>0</v>
          </cell>
          <cell r="QF147">
            <v>0</v>
          </cell>
          <cell r="QG147">
            <v>0</v>
          </cell>
          <cell r="QH147">
            <v>0</v>
          </cell>
          <cell r="QI147">
            <v>0</v>
          </cell>
          <cell r="QJ147">
            <v>0</v>
          </cell>
          <cell r="QK147">
            <v>0</v>
          </cell>
          <cell r="QL147">
            <v>0</v>
          </cell>
          <cell r="QM147">
            <v>0</v>
          </cell>
          <cell r="QN147">
            <v>0</v>
          </cell>
          <cell r="QO147">
            <v>0</v>
          </cell>
          <cell r="QP147">
            <v>0</v>
          </cell>
          <cell r="QQ147">
            <v>0</v>
          </cell>
          <cell r="QR147">
            <v>0</v>
          </cell>
          <cell r="QS147">
            <v>0</v>
          </cell>
          <cell r="QT147">
            <v>0</v>
          </cell>
          <cell r="QU147">
            <v>0</v>
          </cell>
          <cell r="QV147">
            <v>6639</v>
          </cell>
          <cell r="QW147">
            <v>0</v>
          </cell>
          <cell r="QX147">
            <v>0</v>
          </cell>
          <cell r="QY147">
            <v>0</v>
          </cell>
          <cell r="QZ147">
            <v>0</v>
          </cell>
          <cell r="RA147">
            <v>6639</v>
          </cell>
          <cell r="RB147">
            <v>0</v>
          </cell>
          <cell r="RC147">
            <v>0</v>
          </cell>
          <cell r="RD147">
            <v>0</v>
          </cell>
          <cell r="RE147">
            <v>0</v>
          </cell>
          <cell r="RF147">
            <v>0</v>
          </cell>
          <cell r="RG147">
            <v>0</v>
          </cell>
          <cell r="RH147">
            <v>6639</v>
          </cell>
          <cell r="RI147">
            <v>0</v>
          </cell>
          <cell r="RJ147">
            <v>0</v>
          </cell>
          <cell r="RK147">
            <v>0</v>
          </cell>
          <cell r="RL147">
            <v>0</v>
          </cell>
          <cell r="RM147">
            <v>0</v>
          </cell>
          <cell r="RN147">
            <v>0</v>
          </cell>
          <cell r="RO147">
            <v>0</v>
          </cell>
          <cell r="RP147">
            <v>40</v>
          </cell>
          <cell r="RQ147">
            <v>0</v>
          </cell>
          <cell r="RR147">
            <v>0</v>
          </cell>
          <cell r="RS147">
            <v>0</v>
          </cell>
          <cell r="RT147">
            <v>0</v>
          </cell>
          <cell r="RU147">
            <v>40</v>
          </cell>
          <cell r="RV147">
            <v>0</v>
          </cell>
          <cell r="RW147">
            <v>0</v>
          </cell>
          <cell r="RX147">
            <v>0</v>
          </cell>
          <cell r="RY147">
            <v>0</v>
          </cell>
          <cell r="RZ147">
            <v>0</v>
          </cell>
          <cell r="SA147">
            <v>0</v>
          </cell>
          <cell r="SB147">
            <v>40</v>
          </cell>
          <cell r="SC147">
            <v>0</v>
          </cell>
          <cell r="SD147">
            <v>0</v>
          </cell>
          <cell r="SE147">
            <v>0</v>
          </cell>
          <cell r="SF147">
            <v>0</v>
          </cell>
          <cell r="SG147">
            <v>0</v>
          </cell>
          <cell r="SH147">
            <v>0</v>
          </cell>
          <cell r="SI147">
            <v>0</v>
          </cell>
          <cell r="SJ147">
            <v>0</v>
          </cell>
          <cell r="SK147">
            <v>0</v>
          </cell>
          <cell r="SL147">
            <v>0</v>
          </cell>
          <cell r="SM147">
            <v>0</v>
          </cell>
          <cell r="SN147">
            <v>0</v>
          </cell>
          <cell r="SO147">
            <v>0</v>
          </cell>
          <cell r="SP147">
            <v>0</v>
          </cell>
          <cell r="SQ147">
            <v>0</v>
          </cell>
          <cell r="SR147">
            <v>0</v>
          </cell>
          <cell r="SS147">
            <v>0</v>
          </cell>
          <cell r="ST147">
            <v>0</v>
          </cell>
          <cell r="SU147">
            <v>0</v>
          </cell>
          <cell r="SV147">
            <v>0</v>
          </cell>
          <cell r="SW147">
            <v>0</v>
          </cell>
          <cell r="SX147">
            <v>0</v>
          </cell>
          <cell r="SY147">
            <v>0</v>
          </cell>
          <cell r="SZ147">
            <v>0</v>
          </cell>
          <cell r="TA147">
            <v>0</v>
          </cell>
          <cell r="TB147">
            <v>0</v>
          </cell>
          <cell r="TC147">
            <v>0</v>
          </cell>
          <cell r="TD147">
            <v>0</v>
          </cell>
          <cell r="TE147">
            <v>0</v>
          </cell>
          <cell r="TF147">
            <v>0</v>
          </cell>
          <cell r="TG147">
            <v>0</v>
          </cell>
          <cell r="TH147">
            <v>0</v>
          </cell>
          <cell r="TI147">
            <v>0</v>
          </cell>
          <cell r="TJ147">
            <v>0</v>
          </cell>
          <cell r="TK147">
            <v>0</v>
          </cell>
          <cell r="TL147">
            <v>0</v>
          </cell>
          <cell r="TM147">
            <v>0</v>
          </cell>
          <cell r="TN147">
            <v>0</v>
          </cell>
          <cell r="TO147">
            <v>0</v>
          </cell>
          <cell r="TP147">
            <v>0</v>
          </cell>
          <cell r="TQ147">
            <v>0</v>
          </cell>
          <cell r="TR147">
            <v>0</v>
          </cell>
          <cell r="TS147">
            <v>0</v>
          </cell>
          <cell r="TT147">
            <v>0</v>
          </cell>
          <cell r="TU147">
            <v>0</v>
          </cell>
          <cell r="TV147">
            <v>0</v>
          </cell>
          <cell r="TW147">
            <v>0</v>
          </cell>
          <cell r="TX147">
            <v>0</v>
          </cell>
          <cell r="TY147">
            <v>0</v>
          </cell>
          <cell r="TZ147">
            <v>0</v>
          </cell>
          <cell r="UA147">
            <v>0</v>
          </cell>
          <cell r="UB147">
            <v>0</v>
          </cell>
          <cell r="UC147">
            <v>0</v>
          </cell>
          <cell r="UD147">
            <v>0</v>
          </cell>
          <cell r="UE147">
            <v>0</v>
          </cell>
          <cell r="UF147">
            <v>0</v>
          </cell>
          <cell r="UG147">
            <v>0</v>
          </cell>
          <cell r="UH147">
            <v>0</v>
          </cell>
          <cell r="UI147">
            <v>0</v>
          </cell>
          <cell r="UJ147">
            <v>0</v>
          </cell>
          <cell r="UK147">
            <v>0</v>
          </cell>
          <cell r="UL147">
            <v>0</v>
          </cell>
          <cell r="UM147">
            <v>0</v>
          </cell>
          <cell r="UN147">
            <v>0</v>
          </cell>
          <cell r="UO147">
            <v>0</v>
          </cell>
          <cell r="UP147">
            <v>0</v>
          </cell>
          <cell r="UQ147">
            <v>0</v>
          </cell>
          <cell r="UR147">
            <v>0</v>
          </cell>
          <cell r="US147">
            <v>0</v>
          </cell>
          <cell r="UT147">
            <v>0</v>
          </cell>
          <cell r="UU147">
            <v>0</v>
          </cell>
          <cell r="UV147">
            <v>0</v>
          </cell>
          <cell r="UW147">
            <v>0</v>
          </cell>
          <cell r="UX147">
            <v>0</v>
          </cell>
          <cell r="UY147">
            <v>0</v>
          </cell>
          <cell r="UZ147">
            <v>0</v>
          </cell>
          <cell r="VA147">
            <v>0</v>
          </cell>
          <cell r="VB147">
            <v>0</v>
          </cell>
          <cell r="VC147">
            <v>0</v>
          </cell>
          <cell r="VD147">
            <v>0</v>
          </cell>
          <cell r="VE147">
            <v>0</v>
          </cell>
          <cell r="VF147">
            <v>0</v>
          </cell>
          <cell r="VG147">
            <v>0</v>
          </cell>
          <cell r="VH147">
            <v>0</v>
          </cell>
          <cell r="VI147">
            <v>0</v>
          </cell>
          <cell r="VJ147">
            <v>0</v>
          </cell>
          <cell r="VK147">
            <v>0</v>
          </cell>
          <cell r="VL147">
            <v>0</v>
          </cell>
          <cell r="VM147">
            <v>0</v>
          </cell>
          <cell r="VN147">
            <v>0</v>
          </cell>
          <cell r="VO147">
            <v>0</v>
          </cell>
          <cell r="VP147">
            <v>0</v>
          </cell>
          <cell r="VQ147">
            <v>0</v>
          </cell>
          <cell r="VR147">
            <v>0</v>
          </cell>
          <cell r="VS147">
            <v>0</v>
          </cell>
          <cell r="VT147">
            <v>0</v>
          </cell>
          <cell r="VU147">
            <v>0</v>
          </cell>
          <cell r="VV147">
            <v>0</v>
          </cell>
          <cell r="VW147">
            <v>0</v>
          </cell>
          <cell r="VX147">
            <v>0</v>
          </cell>
          <cell r="VY147">
            <v>0</v>
          </cell>
          <cell r="VZ147">
            <v>0</v>
          </cell>
          <cell r="WA147">
            <v>0</v>
          </cell>
          <cell r="WB147">
            <v>0</v>
          </cell>
          <cell r="WC147">
            <v>0</v>
          </cell>
          <cell r="WD147">
            <v>0</v>
          </cell>
          <cell r="WE147">
            <v>0</v>
          </cell>
          <cell r="WF147">
            <v>0</v>
          </cell>
          <cell r="WG147">
            <v>0</v>
          </cell>
          <cell r="WH147">
            <v>0</v>
          </cell>
          <cell r="WI147">
            <v>0</v>
          </cell>
          <cell r="WJ147">
            <v>0</v>
          </cell>
          <cell r="WK147">
            <v>0</v>
          </cell>
          <cell r="WL147">
            <v>0</v>
          </cell>
          <cell r="WM147">
            <v>0</v>
          </cell>
          <cell r="WN147">
            <v>0</v>
          </cell>
          <cell r="WO147">
            <v>0</v>
          </cell>
          <cell r="WP147">
            <v>0</v>
          </cell>
          <cell r="WQ147">
            <v>0</v>
          </cell>
          <cell r="WR147">
            <v>0</v>
          </cell>
          <cell r="WS147">
            <v>0</v>
          </cell>
          <cell r="WT147">
            <v>0</v>
          </cell>
          <cell r="WU147">
            <v>0</v>
          </cell>
          <cell r="WV147">
            <v>0</v>
          </cell>
          <cell r="WW147">
            <v>0</v>
          </cell>
          <cell r="WX147">
            <v>0</v>
          </cell>
          <cell r="WY147">
            <v>0</v>
          </cell>
          <cell r="WZ147">
            <v>0</v>
          </cell>
          <cell r="XA147">
            <v>0</v>
          </cell>
          <cell r="XB147">
            <v>0</v>
          </cell>
          <cell r="XC147">
            <v>0</v>
          </cell>
          <cell r="XD147">
            <v>0</v>
          </cell>
          <cell r="XE147">
            <v>0</v>
          </cell>
          <cell r="XF147">
            <v>0</v>
          </cell>
          <cell r="XG147">
            <v>0</v>
          </cell>
          <cell r="XH147">
            <v>0</v>
          </cell>
          <cell r="XI147">
            <v>0</v>
          </cell>
          <cell r="XJ147">
            <v>0</v>
          </cell>
          <cell r="XK147">
            <v>0</v>
          </cell>
          <cell r="XL147">
            <v>0</v>
          </cell>
          <cell r="XM147">
            <v>0</v>
          </cell>
          <cell r="XN147">
            <v>0</v>
          </cell>
          <cell r="XO147">
            <v>0</v>
          </cell>
          <cell r="XP147">
            <v>0</v>
          </cell>
          <cell r="XQ147">
            <v>0</v>
          </cell>
          <cell r="XR147">
            <v>0</v>
          </cell>
          <cell r="XS147">
            <v>0</v>
          </cell>
          <cell r="XT147">
            <v>0</v>
          </cell>
          <cell r="XU147">
            <v>0</v>
          </cell>
          <cell r="XV147">
            <v>0</v>
          </cell>
          <cell r="XW147">
            <v>0</v>
          </cell>
          <cell r="XX147">
            <v>0</v>
          </cell>
          <cell r="XY147">
            <v>0</v>
          </cell>
          <cell r="XZ147">
            <v>0</v>
          </cell>
          <cell r="YA147">
            <v>0</v>
          </cell>
          <cell r="YB147">
            <v>0</v>
          </cell>
          <cell r="YC147">
            <v>0</v>
          </cell>
          <cell r="YD147">
            <v>0</v>
          </cell>
          <cell r="YE147">
            <v>0</v>
          </cell>
          <cell r="YF147">
            <v>0</v>
          </cell>
          <cell r="YG147">
            <v>0</v>
          </cell>
          <cell r="YH147">
            <v>0</v>
          </cell>
          <cell r="YI147">
            <v>0</v>
          </cell>
          <cell r="YJ147">
            <v>0</v>
          </cell>
          <cell r="YK147">
            <v>0</v>
          </cell>
          <cell r="YL147">
            <v>0</v>
          </cell>
          <cell r="YM147">
            <v>0</v>
          </cell>
          <cell r="YN147">
            <v>0</v>
          </cell>
          <cell r="YO147">
            <v>0</v>
          </cell>
          <cell r="YP147">
            <v>0</v>
          </cell>
          <cell r="YQ147">
            <v>0</v>
          </cell>
          <cell r="YR147">
            <v>0</v>
          </cell>
          <cell r="YS147">
            <v>0</v>
          </cell>
          <cell r="YT147">
            <v>0</v>
          </cell>
          <cell r="YU147">
            <v>0</v>
          </cell>
          <cell r="YV147">
            <v>0</v>
          </cell>
          <cell r="YW147">
            <v>0</v>
          </cell>
          <cell r="YX147">
            <v>0</v>
          </cell>
          <cell r="YY147">
            <v>0</v>
          </cell>
          <cell r="YZ147">
            <v>0</v>
          </cell>
          <cell r="ZA147">
            <v>0</v>
          </cell>
          <cell r="ZB147">
            <v>0</v>
          </cell>
          <cell r="ZC147">
            <v>0</v>
          </cell>
          <cell r="ZD147">
            <v>0</v>
          </cell>
          <cell r="ZE147">
            <v>0</v>
          </cell>
          <cell r="ZF147">
            <v>0</v>
          </cell>
          <cell r="ZG147">
            <v>0</v>
          </cell>
          <cell r="ZH147">
            <v>0</v>
          </cell>
          <cell r="ZI147">
            <v>0</v>
          </cell>
          <cell r="ZJ147">
            <v>0</v>
          </cell>
          <cell r="ZK147">
            <v>0</v>
          </cell>
          <cell r="ZL147">
            <v>0</v>
          </cell>
          <cell r="ZM147">
            <v>0</v>
          </cell>
          <cell r="ZN147">
            <v>0</v>
          </cell>
          <cell r="ZO147">
            <v>0</v>
          </cell>
          <cell r="ZP147">
            <v>0</v>
          </cell>
          <cell r="ZQ147">
            <v>0</v>
          </cell>
          <cell r="ZR147">
            <v>0</v>
          </cell>
          <cell r="ZS147">
            <v>0</v>
          </cell>
          <cell r="ZT147">
            <v>0</v>
          </cell>
          <cell r="ZU147">
            <v>0</v>
          </cell>
          <cell r="ZV147">
            <v>0</v>
          </cell>
          <cell r="ZW147">
            <v>0</v>
          </cell>
          <cell r="ZX147">
            <v>0</v>
          </cell>
          <cell r="ZY147">
            <v>0</v>
          </cell>
          <cell r="ZZ147">
            <v>0</v>
          </cell>
          <cell r="AAA147">
            <v>0</v>
          </cell>
          <cell r="AAB147">
            <v>0</v>
          </cell>
          <cell r="AAC147">
            <v>0</v>
          </cell>
          <cell r="AAD147">
            <v>0</v>
          </cell>
          <cell r="AAE147">
            <v>0</v>
          </cell>
          <cell r="AAF147">
            <v>0</v>
          </cell>
          <cell r="AAG147">
            <v>0</v>
          </cell>
          <cell r="AAH147">
            <v>0</v>
          </cell>
          <cell r="AAI147">
            <v>0</v>
          </cell>
          <cell r="AAJ147">
            <v>0</v>
          </cell>
          <cell r="AAK147">
            <v>0</v>
          </cell>
          <cell r="AAL147">
            <v>0</v>
          </cell>
          <cell r="AAM147">
            <v>0</v>
          </cell>
          <cell r="AAN147">
            <v>0</v>
          </cell>
          <cell r="AAO147">
            <v>0</v>
          </cell>
          <cell r="AAP147">
            <v>0</v>
          </cell>
          <cell r="AAQ147">
            <v>0</v>
          </cell>
          <cell r="AAR147">
            <v>0</v>
          </cell>
          <cell r="AAS147">
            <v>0</v>
          </cell>
          <cell r="AAT147">
            <v>0</v>
          </cell>
          <cell r="AAU147">
            <v>0</v>
          </cell>
          <cell r="AAV147">
            <v>0</v>
          </cell>
          <cell r="AAW147">
            <v>0</v>
          </cell>
          <cell r="AAX147">
            <v>0</v>
          </cell>
          <cell r="AAY147">
            <v>0</v>
          </cell>
          <cell r="AAZ147">
            <v>0</v>
          </cell>
          <cell r="ABA147">
            <v>0</v>
          </cell>
          <cell r="ABB147">
            <v>0</v>
          </cell>
          <cell r="ABC147">
            <v>0</v>
          </cell>
          <cell r="ABD147">
            <v>0</v>
          </cell>
          <cell r="ABE147">
            <v>0</v>
          </cell>
          <cell r="ABF147">
            <v>0</v>
          </cell>
          <cell r="ABG147">
            <v>0</v>
          </cell>
          <cell r="ABH147">
            <v>0</v>
          </cell>
          <cell r="ABI147">
            <v>0</v>
          </cell>
          <cell r="ABJ147">
            <v>0</v>
          </cell>
          <cell r="ABK147">
            <v>0</v>
          </cell>
          <cell r="ABL147">
            <v>0</v>
          </cell>
          <cell r="ABM147">
            <v>0</v>
          </cell>
          <cell r="ABN147">
            <v>0</v>
          </cell>
          <cell r="ABO147">
            <v>0</v>
          </cell>
          <cell r="ABP147">
            <v>0</v>
          </cell>
          <cell r="ABQ147">
            <v>0</v>
          </cell>
          <cell r="ABR147">
            <v>0</v>
          </cell>
          <cell r="ABS147">
            <v>0</v>
          </cell>
          <cell r="ABT147">
            <v>0</v>
          </cell>
          <cell r="ABU147">
            <v>0</v>
          </cell>
          <cell r="ABV147">
            <v>0</v>
          </cell>
          <cell r="ABW147">
            <v>0</v>
          </cell>
          <cell r="ABX147">
            <v>0</v>
          </cell>
          <cell r="ABY147">
            <v>0</v>
          </cell>
          <cell r="ABZ147">
            <v>0</v>
          </cell>
          <cell r="ACA147">
            <v>0</v>
          </cell>
          <cell r="ACB147">
            <v>0</v>
          </cell>
          <cell r="ACC147">
            <v>0</v>
          </cell>
          <cell r="ACD147">
            <v>0</v>
          </cell>
          <cell r="ACE147">
            <v>0</v>
          </cell>
          <cell r="ACF147">
            <v>0</v>
          </cell>
          <cell r="ACG147">
            <v>0</v>
          </cell>
          <cell r="ACH147">
            <v>0</v>
          </cell>
          <cell r="ACI147">
            <v>0</v>
          </cell>
          <cell r="ACJ147">
            <v>40</v>
          </cell>
          <cell r="ACK147">
            <v>0</v>
          </cell>
          <cell r="ACL147">
            <v>0</v>
          </cell>
          <cell r="ACM147">
            <v>0</v>
          </cell>
          <cell r="ACN147">
            <v>0</v>
          </cell>
          <cell r="ACO147">
            <v>40</v>
          </cell>
          <cell r="ACP147">
            <v>0</v>
          </cell>
          <cell r="ACQ147">
            <v>0</v>
          </cell>
          <cell r="ACR147">
            <v>0</v>
          </cell>
          <cell r="ACS147">
            <v>0</v>
          </cell>
          <cell r="ACT147">
            <v>0</v>
          </cell>
          <cell r="ACU147">
            <v>0</v>
          </cell>
          <cell r="ACV147">
            <v>40</v>
          </cell>
          <cell r="ACW147">
            <v>0</v>
          </cell>
          <cell r="ACX147">
            <v>0</v>
          </cell>
          <cell r="ACY147">
            <v>0</v>
          </cell>
          <cell r="ACZ147">
            <v>0</v>
          </cell>
          <cell r="ADA147">
            <v>0</v>
          </cell>
          <cell r="ADB147">
            <v>0</v>
          </cell>
          <cell r="ADC147">
            <v>0</v>
          </cell>
          <cell r="ADD147">
            <v>0</v>
          </cell>
          <cell r="ADE147">
            <v>0</v>
          </cell>
          <cell r="ADF147">
            <v>0</v>
          </cell>
          <cell r="ADG147">
            <v>0</v>
          </cell>
          <cell r="ADH147">
            <v>0</v>
          </cell>
          <cell r="ADI147">
            <v>0</v>
          </cell>
          <cell r="ADJ147">
            <v>0</v>
          </cell>
          <cell r="ADK147">
            <v>0</v>
          </cell>
          <cell r="ADL147">
            <v>0</v>
          </cell>
          <cell r="ADM147">
            <v>0</v>
          </cell>
          <cell r="ADN147">
            <v>0</v>
          </cell>
          <cell r="ADO147">
            <v>0</v>
          </cell>
          <cell r="ADP147">
            <v>0</v>
          </cell>
          <cell r="ADQ147">
            <v>0</v>
          </cell>
          <cell r="ADR147">
            <v>0</v>
          </cell>
          <cell r="ADS147">
            <v>0</v>
          </cell>
          <cell r="ADT147">
            <v>0</v>
          </cell>
          <cell r="ADU147">
            <v>0</v>
          </cell>
          <cell r="ADV147">
            <v>0</v>
          </cell>
          <cell r="ADW147">
            <v>0</v>
          </cell>
          <cell r="ADX147">
            <v>0</v>
          </cell>
          <cell r="ADY147">
            <v>0</v>
          </cell>
          <cell r="ADZ147">
            <v>0</v>
          </cell>
          <cell r="AEA147">
            <v>0</v>
          </cell>
          <cell r="AEB147">
            <v>0</v>
          </cell>
          <cell r="AEC147">
            <v>0</v>
          </cell>
          <cell r="AED147">
            <v>0</v>
          </cell>
          <cell r="AEE147">
            <v>0</v>
          </cell>
          <cell r="AEF147">
            <v>0</v>
          </cell>
          <cell r="AEG147">
            <v>0</v>
          </cell>
          <cell r="AEH147">
            <v>0</v>
          </cell>
          <cell r="AEI147">
            <v>0</v>
          </cell>
          <cell r="AEJ147">
            <v>0</v>
          </cell>
          <cell r="AEK147">
            <v>0</v>
          </cell>
          <cell r="AEL147">
            <v>0</v>
          </cell>
          <cell r="AEM147">
            <v>0</v>
          </cell>
          <cell r="AEN147">
            <v>0</v>
          </cell>
          <cell r="AEO147">
            <v>0</v>
          </cell>
          <cell r="AEP147">
            <v>0</v>
          </cell>
          <cell r="AEQ147">
            <v>0</v>
          </cell>
          <cell r="AER147">
            <v>0</v>
          </cell>
          <cell r="AES147">
            <v>0</v>
          </cell>
          <cell r="AET147">
            <v>0</v>
          </cell>
          <cell r="AEU147">
            <v>0</v>
          </cell>
          <cell r="AEV147">
            <v>0</v>
          </cell>
          <cell r="AEW147">
            <v>0</v>
          </cell>
          <cell r="AEX147">
            <v>0</v>
          </cell>
          <cell r="AEY147">
            <v>0</v>
          </cell>
          <cell r="AEZ147">
            <v>0</v>
          </cell>
          <cell r="AFA147">
            <v>0</v>
          </cell>
          <cell r="AFB147">
            <v>0</v>
          </cell>
          <cell r="AFC147">
            <v>0</v>
          </cell>
          <cell r="AFD147">
            <v>0</v>
          </cell>
          <cell r="AFE147">
            <v>0</v>
          </cell>
          <cell r="AFF147">
            <v>0</v>
          </cell>
          <cell r="AFG147">
            <v>0</v>
          </cell>
          <cell r="AFH147">
            <v>0</v>
          </cell>
          <cell r="AFI147">
            <v>0</v>
          </cell>
          <cell r="AFJ147">
            <v>0</v>
          </cell>
          <cell r="AFK147">
            <v>0</v>
          </cell>
          <cell r="AFL147">
            <v>0</v>
          </cell>
          <cell r="AFM147">
            <v>0</v>
          </cell>
          <cell r="AFN147">
            <v>0</v>
          </cell>
          <cell r="AFO147">
            <v>0</v>
          </cell>
          <cell r="AFP147">
            <v>0</v>
          </cell>
          <cell r="AFQ147">
            <v>0</v>
          </cell>
          <cell r="AFR147">
            <v>0</v>
          </cell>
          <cell r="AFS147">
            <v>0</v>
          </cell>
          <cell r="AFT147">
            <v>0</v>
          </cell>
          <cell r="AFU147">
            <v>0</v>
          </cell>
          <cell r="AFV147">
            <v>0</v>
          </cell>
          <cell r="AFW147">
            <v>0</v>
          </cell>
          <cell r="AFX147">
            <v>0</v>
          </cell>
          <cell r="AFY147">
            <v>0</v>
          </cell>
          <cell r="AFZ147">
            <v>0</v>
          </cell>
          <cell r="AGA147">
            <v>0</v>
          </cell>
          <cell r="AGB147">
            <v>0</v>
          </cell>
          <cell r="AGC147">
            <v>0</v>
          </cell>
          <cell r="AGD147">
            <v>0</v>
          </cell>
          <cell r="AGE147">
            <v>0</v>
          </cell>
          <cell r="AGF147">
            <v>678</v>
          </cell>
          <cell r="AGG147">
            <v>0</v>
          </cell>
          <cell r="AGH147">
            <v>149</v>
          </cell>
          <cell r="AGI147">
            <v>149</v>
          </cell>
          <cell r="AGJ147">
            <v>0</v>
          </cell>
          <cell r="AGK147">
            <v>827</v>
          </cell>
          <cell r="AGL147">
            <v>0</v>
          </cell>
          <cell r="AGM147">
            <v>0</v>
          </cell>
          <cell r="AGN147">
            <v>0</v>
          </cell>
          <cell r="AGO147">
            <v>0</v>
          </cell>
          <cell r="AGP147">
            <v>0</v>
          </cell>
          <cell r="AGQ147">
            <v>0</v>
          </cell>
          <cell r="AGR147">
            <v>827</v>
          </cell>
          <cell r="AGS147">
            <v>500</v>
          </cell>
          <cell r="AGT147">
            <v>0</v>
          </cell>
          <cell r="AGU147">
            <v>0</v>
          </cell>
          <cell r="AGV147">
            <v>0</v>
          </cell>
          <cell r="AGW147">
            <v>500</v>
          </cell>
          <cell r="AGX147">
            <v>0</v>
          </cell>
          <cell r="AGY147">
            <v>0</v>
          </cell>
          <cell r="AGZ147">
            <v>0</v>
          </cell>
          <cell r="AHA147">
            <v>0</v>
          </cell>
          <cell r="AHB147">
            <v>0</v>
          </cell>
          <cell r="AHC147">
            <v>0</v>
          </cell>
          <cell r="AHD147">
            <v>0</v>
          </cell>
          <cell r="AHE147">
            <v>0</v>
          </cell>
          <cell r="AHF147">
            <v>0</v>
          </cell>
          <cell r="AHG147">
            <v>0</v>
          </cell>
          <cell r="AHH147">
            <v>0</v>
          </cell>
          <cell r="AHI147">
            <v>0</v>
          </cell>
          <cell r="AHJ147">
            <v>0</v>
          </cell>
          <cell r="AHK147">
            <v>0</v>
          </cell>
          <cell r="AHL147">
            <v>0</v>
          </cell>
          <cell r="AHM147">
            <v>0</v>
          </cell>
          <cell r="AHN147">
            <v>0</v>
          </cell>
          <cell r="AHO147">
            <v>0</v>
          </cell>
          <cell r="AHP147">
            <v>0</v>
          </cell>
          <cell r="AHQ147">
            <v>0</v>
          </cell>
          <cell r="AHR147">
            <v>0</v>
          </cell>
          <cell r="AHS147">
            <v>0</v>
          </cell>
          <cell r="AHT147">
            <v>0</v>
          </cell>
          <cell r="AHU147">
            <v>0</v>
          </cell>
          <cell r="AHV147">
            <v>0</v>
          </cell>
          <cell r="AHW147">
            <v>0</v>
          </cell>
          <cell r="AHX147">
            <v>0</v>
          </cell>
          <cell r="AHY147">
            <v>0</v>
          </cell>
          <cell r="AHZ147">
            <v>0</v>
          </cell>
          <cell r="AIA147">
            <v>0</v>
          </cell>
          <cell r="AIB147">
            <v>0</v>
          </cell>
          <cell r="AIC147">
            <v>0</v>
          </cell>
          <cell r="AID147">
            <v>0</v>
          </cell>
          <cell r="AIE147">
            <v>0</v>
          </cell>
          <cell r="AIF147">
            <v>0</v>
          </cell>
          <cell r="AIG147">
            <v>0</v>
          </cell>
          <cell r="AIH147">
            <v>0</v>
          </cell>
          <cell r="AII147">
            <v>0</v>
          </cell>
          <cell r="AIJ147">
            <v>0</v>
          </cell>
          <cell r="AIK147">
            <v>0</v>
          </cell>
          <cell r="AIL147">
            <v>0</v>
          </cell>
          <cell r="AIM147">
            <v>0</v>
          </cell>
          <cell r="AIN147">
            <v>0</v>
          </cell>
          <cell r="AIO147">
            <v>0</v>
          </cell>
          <cell r="AIP147">
            <v>0</v>
          </cell>
          <cell r="AIQ147">
            <v>0</v>
          </cell>
          <cell r="AIR147">
            <v>0</v>
          </cell>
          <cell r="AIS147">
            <v>0</v>
          </cell>
          <cell r="AIT147">
            <v>0</v>
          </cell>
          <cell r="AIU147">
            <v>0</v>
          </cell>
          <cell r="AIV147">
            <v>0</v>
          </cell>
          <cell r="AIW147">
            <v>0</v>
          </cell>
          <cell r="AIX147">
            <v>0</v>
          </cell>
          <cell r="AIY147">
            <v>0</v>
          </cell>
          <cell r="AIZ147">
            <v>0</v>
          </cell>
          <cell r="AJA147">
            <v>0</v>
          </cell>
          <cell r="AJB147">
            <v>0</v>
          </cell>
          <cell r="AJC147">
            <v>0</v>
          </cell>
          <cell r="AJD147">
            <v>0</v>
          </cell>
          <cell r="AJE147">
            <v>0</v>
          </cell>
          <cell r="AJF147">
            <v>0</v>
          </cell>
          <cell r="AJG147">
            <v>0</v>
          </cell>
          <cell r="AJH147">
            <v>0</v>
          </cell>
          <cell r="AJI147">
            <v>0</v>
          </cell>
          <cell r="AJJ147">
            <v>0</v>
          </cell>
          <cell r="AJK147">
            <v>0</v>
          </cell>
          <cell r="AJL147">
            <v>0</v>
          </cell>
          <cell r="AJM147">
            <v>0</v>
          </cell>
          <cell r="AJN147">
            <v>0</v>
          </cell>
          <cell r="AJO147">
            <v>0</v>
          </cell>
          <cell r="AJP147">
            <v>0</v>
          </cell>
          <cell r="AJQ147">
            <v>0</v>
          </cell>
          <cell r="AJR147">
            <v>0</v>
          </cell>
          <cell r="AJS147">
            <v>0</v>
          </cell>
          <cell r="AJT147">
            <v>0</v>
          </cell>
          <cell r="AJU147">
            <v>0</v>
          </cell>
          <cell r="AJV147">
            <v>0</v>
          </cell>
          <cell r="AJW147">
            <v>0</v>
          </cell>
          <cell r="AJX147">
            <v>0</v>
          </cell>
          <cell r="AJY147">
            <v>0</v>
          </cell>
          <cell r="AJZ147">
            <v>0</v>
          </cell>
          <cell r="AKA147">
            <v>0</v>
          </cell>
          <cell r="AKB147">
            <v>0</v>
          </cell>
          <cell r="AKC147">
            <v>0</v>
          </cell>
          <cell r="AKD147">
            <v>0</v>
          </cell>
          <cell r="AKE147">
            <v>0</v>
          </cell>
          <cell r="AKF147">
            <v>0</v>
          </cell>
          <cell r="AKG147">
            <v>0</v>
          </cell>
          <cell r="AKH147">
            <v>0</v>
          </cell>
          <cell r="AKI147">
            <v>0</v>
          </cell>
          <cell r="AKJ147">
            <v>0</v>
          </cell>
          <cell r="AKK147">
            <v>0</v>
          </cell>
          <cell r="AKL147">
            <v>0</v>
          </cell>
          <cell r="AKM147">
            <v>0</v>
          </cell>
          <cell r="AKN147">
            <v>0</v>
          </cell>
          <cell r="AKO147">
            <v>0</v>
          </cell>
          <cell r="AKP147">
            <v>0</v>
          </cell>
          <cell r="AKQ147">
            <v>0</v>
          </cell>
          <cell r="AKR147">
            <v>0</v>
          </cell>
          <cell r="AKS147">
            <v>0</v>
          </cell>
          <cell r="AKT147">
            <v>0</v>
          </cell>
          <cell r="AKU147">
            <v>0</v>
          </cell>
          <cell r="AKV147">
            <v>0</v>
          </cell>
          <cell r="AKW147">
            <v>0</v>
          </cell>
          <cell r="AKX147">
            <v>0</v>
          </cell>
          <cell r="AKY147">
            <v>0</v>
          </cell>
          <cell r="AKZ147">
            <v>0</v>
          </cell>
          <cell r="ALA147">
            <v>0</v>
          </cell>
          <cell r="ALB147">
            <v>0</v>
          </cell>
          <cell r="ALC147">
            <v>0</v>
          </cell>
          <cell r="ALD147">
            <v>0</v>
          </cell>
          <cell r="ALE147">
            <v>0</v>
          </cell>
          <cell r="ALF147">
            <v>0</v>
          </cell>
          <cell r="ALG147">
            <v>0</v>
          </cell>
          <cell r="ALH147">
            <v>0</v>
          </cell>
          <cell r="ALI147">
            <v>0</v>
          </cell>
          <cell r="ALJ147">
            <v>0</v>
          </cell>
          <cell r="ALK147">
            <v>0</v>
          </cell>
          <cell r="ALL147">
            <v>0</v>
          </cell>
          <cell r="ALM147">
            <v>0</v>
          </cell>
          <cell r="ALN147">
            <v>0</v>
          </cell>
          <cell r="ALO147">
            <v>0</v>
          </cell>
          <cell r="ALP147">
            <v>0</v>
          </cell>
          <cell r="ALQ147">
            <v>0</v>
          </cell>
          <cell r="ALR147">
            <v>0</v>
          </cell>
          <cell r="ALS147">
            <v>0</v>
          </cell>
          <cell r="ALT147">
            <v>0</v>
          </cell>
          <cell r="ALU147">
            <v>0</v>
          </cell>
          <cell r="ALV147">
            <v>0</v>
          </cell>
          <cell r="ALW147">
            <v>0</v>
          </cell>
          <cell r="ALX147">
            <v>0</v>
          </cell>
          <cell r="ALY147">
            <v>0</v>
          </cell>
          <cell r="ALZ147">
            <v>0</v>
          </cell>
          <cell r="AMA147">
            <v>0</v>
          </cell>
          <cell r="AMB147">
            <v>0</v>
          </cell>
          <cell r="AMC147">
            <v>0</v>
          </cell>
          <cell r="AMD147">
            <v>0</v>
          </cell>
          <cell r="AME147">
            <v>0</v>
          </cell>
          <cell r="AMF147">
            <v>0</v>
          </cell>
          <cell r="AMG147">
            <v>0</v>
          </cell>
          <cell r="AMH147">
            <v>0</v>
          </cell>
          <cell r="AMI147">
            <v>0</v>
          </cell>
          <cell r="AMJ147">
            <v>0</v>
          </cell>
          <cell r="AMK147">
            <v>0</v>
          </cell>
          <cell r="AML147">
            <v>0</v>
          </cell>
          <cell r="AMM147">
            <v>0</v>
          </cell>
          <cell r="AMN147">
            <v>0</v>
          </cell>
          <cell r="AMO147">
            <v>0</v>
          </cell>
          <cell r="AMP147">
            <v>0</v>
          </cell>
          <cell r="AMQ147">
            <v>0</v>
          </cell>
          <cell r="AMR147">
            <v>0</v>
          </cell>
          <cell r="AMS147">
            <v>0</v>
          </cell>
          <cell r="AMT147">
            <v>0</v>
          </cell>
          <cell r="AMU147">
            <v>0</v>
          </cell>
          <cell r="AMV147">
            <v>0</v>
          </cell>
          <cell r="AMW147">
            <v>0</v>
          </cell>
          <cell r="AMX147">
            <v>0</v>
          </cell>
          <cell r="AMY147">
            <v>0</v>
          </cell>
          <cell r="AMZ147">
            <v>0</v>
          </cell>
          <cell r="ANA147">
            <v>0</v>
          </cell>
          <cell r="ANB147">
            <v>0</v>
          </cell>
          <cell r="ANC147">
            <v>0</v>
          </cell>
          <cell r="AND147">
            <v>0</v>
          </cell>
          <cell r="ANE147">
            <v>0</v>
          </cell>
          <cell r="ANF147">
            <v>0</v>
          </cell>
          <cell r="ANG147">
            <v>0</v>
          </cell>
          <cell r="ANH147">
            <v>0</v>
          </cell>
          <cell r="ANI147">
            <v>0</v>
          </cell>
          <cell r="ANJ147">
            <v>0</v>
          </cell>
          <cell r="ANK147">
            <v>0</v>
          </cell>
          <cell r="ANL147">
            <v>0</v>
          </cell>
          <cell r="ANM147">
            <v>0</v>
          </cell>
          <cell r="ANN147">
            <v>0</v>
          </cell>
          <cell r="ANO147">
            <v>0</v>
          </cell>
          <cell r="ANP147">
            <v>0</v>
          </cell>
          <cell r="ANQ147">
            <v>0</v>
          </cell>
          <cell r="ANR147">
            <v>0</v>
          </cell>
          <cell r="ANS147">
            <v>0</v>
          </cell>
          <cell r="ANT147">
            <v>0</v>
          </cell>
          <cell r="ANU147">
            <v>0</v>
          </cell>
          <cell r="ANV147">
            <v>0</v>
          </cell>
          <cell r="ANW147">
            <v>0</v>
          </cell>
          <cell r="ANX147">
            <v>0</v>
          </cell>
          <cell r="ANY147">
            <v>0</v>
          </cell>
          <cell r="ANZ147">
            <v>0</v>
          </cell>
          <cell r="AOA147">
            <v>0</v>
          </cell>
          <cell r="AOB147">
            <v>0</v>
          </cell>
          <cell r="AOC147">
            <v>0</v>
          </cell>
          <cell r="AOD147">
            <v>0</v>
          </cell>
          <cell r="AOE147">
            <v>0</v>
          </cell>
          <cell r="AOF147">
            <v>0</v>
          </cell>
          <cell r="AOG147">
            <v>0</v>
          </cell>
          <cell r="AOH147">
            <v>0</v>
          </cell>
          <cell r="AOI147">
            <v>0</v>
          </cell>
          <cell r="AOJ147">
            <v>0</v>
          </cell>
          <cell r="AOK147">
            <v>0</v>
          </cell>
          <cell r="AOL147">
            <v>0</v>
          </cell>
          <cell r="AOM147">
            <v>0</v>
          </cell>
          <cell r="AON147">
            <v>0</v>
          </cell>
          <cell r="AOO147">
            <v>0</v>
          </cell>
          <cell r="AOP147">
            <v>0</v>
          </cell>
          <cell r="AOQ147">
            <v>0</v>
          </cell>
          <cell r="AOR147">
            <v>19667</v>
          </cell>
          <cell r="AOS147">
            <v>0</v>
          </cell>
          <cell r="AOT147">
            <v>149</v>
          </cell>
          <cell r="AOU147">
            <v>149</v>
          </cell>
          <cell r="AOV147">
            <v>0</v>
          </cell>
          <cell r="AOW147">
            <v>19816</v>
          </cell>
          <cell r="AOX147">
            <v>400</v>
          </cell>
          <cell r="AOY147">
            <v>0</v>
          </cell>
          <cell r="AOZ147">
            <v>0</v>
          </cell>
          <cell r="APA147">
            <v>0</v>
          </cell>
          <cell r="APB147">
            <v>0</v>
          </cell>
          <cell r="APC147">
            <v>400</v>
          </cell>
          <cell r="APD147">
            <v>20216</v>
          </cell>
          <cell r="APE147">
            <v>2500</v>
          </cell>
          <cell r="APF147">
            <v>0</v>
          </cell>
          <cell r="APG147">
            <v>0</v>
          </cell>
          <cell r="APH147">
            <v>0</v>
          </cell>
          <cell r="API147">
            <v>2500</v>
          </cell>
          <cell r="APJ147">
            <v>0</v>
          </cell>
          <cell r="APK147">
            <v>100</v>
          </cell>
          <cell r="APL147">
            <v>0</v>
          </cell>
          <cell r="APM147">
            <v>0</v>
          </cell>
          <cell r="APN147">
            <v>0</v>
          </cell>
          <cell r="APO147">
            <v>0</v>
          </cell>
          <cell r="APP147">
            <v>0</v>
          </cell>
          <cell r="APQ147">
            <v>100</v>
          </cell>
          <cell r="APR147">
            <v>0</v>
          </cell>
          <cell r="APS147">
            <v>0</v>
          </cell>
          <cell r="APT147">
            <v>0</v>
          </cell>
          <cell r="APU147">
            <v>0</v>
          </cell>
          <cell r="APV147">
            <v>0</v>
          </cell>
          <cell r="APW147">
            <v>0</v>
          </cell>
          <cell r="APX147">
            <v>0</v>
          </cell>
          <cell r="APY147">
            <v>0</v>
          </cell>
          <cell r="APZ147">
            <v>0</v>
          </cell>
          <cell r="AQA147">
            <v>0</v>
          </cell>
          <cell r="AQB147">
            <v>0</v>
          </cell>
          <cell r="AQC147">
            <v>0</v>
          </cell>
          <cell r="AQD147">
            <v>0</v>
          </cell>
          <cell r="AQE147">
            <v>0</v>
          </cell>
          <cell r="AQF147">
            <v>0</v>
          </cell>
          <cell r="AQG147">
            <v>0</v>
          </cell>
          <cell r="AQH147">
            <v>0</v>
          </cell>
          <cell r="AQI147">
            <v>0</v>
          </cell>
          <cell r="AQJ147">
            <v>0</v>
          </cell>
          <cell r="AQK147">
            <v>0</v>
          </cell>
          <cell r="AQL147">
            <v>0</v>
          </cell>
          <cell r="AQM147">
            <v>0</v>
          </cell>
          <cell r="AQN147">
            <v>0</v>
          </cell>
          <cell r="AQO147">
            <v>0</v>
          </cell>
          <cell r="AQP147">
            <v>0</v>
          </cell>
          <cell r="AQQ147">
            <v>0</v>
          </cell>
          <cell r="AQR147">
            <v>0</v>
          </cell>
          <cell r="AQS147">
            <v>0</v>
          </cell>
          <cell r="AQT147">
            <v>0</v>
          </cell>
          <cell r="AQU147">
            <v>0</v>
          </cell>
          <cell r="AQV147">
            <v>0</v>
          </cell>
          <cell r="AQW147">
            <v>0</v>
          </cell>
          <cell r="AQX147">
            <v>0</v>
          </cell>
          <cell r="AQY147">
            <v>0</v>
          </cell>
          <cell r="AQZ147">
            <v>0</v>
          </cell>
          <cell r="ARA147">
            <v>0</v>
          </cell>
          <cell r="ARB147">
            <v>0</v>
          </cell>
          <cell r="ARC147">
            <v>0</v>
          </cell>
          <cell r="ARD147">
            <v>0</v>
          </cell>
          <cell r="ARE147">
            <v>0</v>
          </cell>
          <cell r="ARF147">
            <v>0</v>
          </cell>
          <cell r="ARG147">
            <v>0</v>
          </cell>
          <cell r="ARH147">
            <v>0</v>
          </cell>
          <cell r="ARI147">
            <v>0</v>
          </cell>
          <cell r="ARJ147">
            <v>0</v>
          </cell>
          <cell r="ARK147">
            <v>0</v>
          </cell>
          <cell r="ARL147">
            <v>0</v>
          </cell>
          <cell r="ARM147">
            <v>0</v>
          </cell>
          <cell r="ARN147">
            <v>0</v>
          </cell>
          <cell r="ARO147">
            <v>0</v>
          </cell>
          <cell r="ARP147">
            <v>0</v>
          </cell>
          <cell r="ARQ147">
            <v>0</v>
          </cell>
          <cell r="ARR147">
            <v>0</v>
          </cell>
          <cell r="ARS147">
            <v>0</v>
          </cell>
          <cell r="ART147">
            <v>0</v>
          </cell>
          <cell r="ARU147">
            <v>0</v>
          </cell>
          <cell r="ARV147">
            <v>0</v>
          </cell>
          <cell r="ARW147">
            <v>0</v>
          </cell>
          <cell r="ARX147">
            <v>0</v>
          </cell>
          <cell r="ARY147">
            <v>0</v>
          </cell>
          <cell r="ARZ147">
            <v>0</v>
          </cell>
          <cell r="ASA147">
            <v>0</v>
          </cell>
          <cell r="ASB147">
            <v>0</v>
          </cell>
          <cell r="ASC147">
            <v>0</v>
          </cell>
          <cell r="ASD147">
            <v>0</v>
          </cell>
          <cell r="ASE147">
            <v>0</v>
          </cell>
          <cell r="ASF147">
            <v>0</v>
          </cell>
          <cell r="ASG147">
            <v>0</v>
          </cell>
          <cell r="ASH147">
            <v>0</v>
          </cell>
          <cell r="ASI147">
            <v>0</v>
          </cell>
          <cell r="ASJ147">
            <v>0</v>
          </cell>
          <cell r="ASK147">
            <v>0</v>
          </cell>
          <cell r="ASL147">
            <v>0</v>
          </cell>
          <cell r="ASM147">
            <v>0</v>
          </cell>
          <cell r="ASN147">
            <v>0</v>
          </cell>
          <cell r="ASO147">
            <v>0</v>
          </cell>
          <cell r="ASP147">
            <v>0</v>
          </cell>
          <cell r="ASQ147">
            <v>0</v>
          </cell>
          <cell r="ASR147">
            <v>0</v>
          </cell>
          <cell r="ASS147">
            <v>0</v>
          </cell>
          <cell r="AST147">
            <v>0</v>
          </cell>
          <cell r="ASU147">
            <v>0</v>
          </cell>
          <cell r="ASV147">
            <v>0</v>
          </cell>
          <cell r="ASW147">
            <v>0</v>
          </cell>
          <cell r="ASX147">
            <v>0</v>
          </cell>
          <cell r="ASY147">
            <v>0</v>
          </cell>
          <cell r="ASZ147">
            <v>0</v>
          </cell>
          <cell r="ATA147">
            <v>0</v>
          </cell>
          <cell r="ATB147">
            <v>0</v>
          </cell>
          <cell r="ATC147">
            <v>0</v>
          </cell>
          <cell r="ATD147">
            <v>0</v>
          </cell>
          <cell r="ATE147">
            <v>0</v>
          </cell>
          <cell r="ATF147">
            <v>0</v>
          </cell>
          <cell r="ATG147">
            <v>0</v>
          </cell>
          <cell r="ATH147">
            <v>0</v>
          </cell>
          <cell r="ATI147">
            <v>0</v>
          </cell>
          <cell r="ATJ147">
            <v>0</v>
          </cell>
          <cell r="ATK147">
            <v>0</v>
          </cell>
          <cell r="ATL147">
            <v>0</v>
          </cell>
          <cell r="ATM147">
            <v>0</v>
          </cell>
          <cell r="ATN147">
            <v>0</v>
          </cell>
          <cell r="ATO147">
            <v>0</v>
          </cell>
          <cell r="ATP147">
            <v>0</v>
          </cell>
          <cell r="ATQ147">
            <v>0</v>
          </cell>
          <cell r="ATR147">
            <v>0</v>
          </cell>
          <cell r="ATS147">
            <v>0</v>
          </cell>
          <cell r="ATT147">
            <v>0</v>
          </cell>
          <cell r="ATU147">
            <v>0</v>
          </cell>
          <cell r="ATV147">
            <v>0</v>
          </cell>
          <cell r="ATW147">
            <v>0</v>
          </cell>
          <cell r="ATX147">
            <v>0</v>
          </cell>
          <cell r="ATY147">
            <v>0</v>
          </cell>
          <cell r="ATZ147">
            <v>0</v>
          </cell>
          <cell r="AUA147">
            <v>0</v>
          </cell>
          <cell r="AUB147">
            <v>0</v>
          </cell>
          <cell r="AUC147">
            <v>0</v>
          </cell>
          <cell r="AUD147">
            <v>0</v>
          </cell>
          <cell r="AUE147">
            <v>0</v>
          </cell>
          <cell r="AUF147">
            <v>0</v>
          </cell>
          <cell r="AUG147">
            <v>0</v>
          </cell>
          <cell r="AUH147">
            <v>0</v>
          </cell>
          <cell r="AUI147">
            <v>0</v>
          </cell>
          <cell r="AUJ147">
            <v>0</v>
          </cell>
          <cell r="AUK147">
            <v>0</v>
          </cell>
          <cell r="AUL147">
            <v>0</v>
          </cell>
          <cell r="AUM147">
            <v>0</v>
          </cell>
          <cell r="AUN147">
            <v>0</v>
          </cell>
          <cell r="AUO147">
            <v>0</v>
          </cell>
          <cell r="AUP147">
            <v>0</v>
          </cell>
          <cell r="AUQ147">
            <v>0</v>
          </cell>
          <cell r="AUR147">
            <v>0</v>
          </cell>
          <cell r="AUS147">
            <v>0</v>
          </cell>
          <cell r="AUT147">
            <v>0</v>
          </cell>
          <cell r="AUU147">
            <v>0</v>
          </cell>
          <cell r="AUV147">
            <v>0</v>
          </cell>
          <cell r="AUW147">
            <v>0</v>
          </cell>
          <cell r="AUX147">
            <v>0</v>
          </cell>
          <cell r="AUY147">
            <v>0</v>
          </cell>
          <cell r="AUZ147">
            <v>0</v>
          </cell>
          <cell r="AVA147">
            <v>0</v>
          </cell>
          <cell r="AVB147">
            <v>0</v>
          </cell>
          <cell r="AVC147">
            <v>0</v>
          </cell>
          <cell r="AVD147">
            <v>0</v>
          </cell>
          <cell r="AVE147">
            <v>0</v>
          </cell>
          <cell r="AVF147">
            <v>0</v>
          </cell>
          <cell r="AVG147">
            <v>0</v>
          </cell>
          <cell r="AVH147">
            <v>0</v>
          </cell>
          <cell r="AVI147">
            <v>0</v>
          </cell>
          <cell r="AVJ147">
            <v>0</v>
          </cell>
          <cell r="AVK147">
            <v>0</v>
          </cell>
          <cell r="AVL147">
            <v>0</v>
          </cell>
          <cell r="AVM147">
            <v>0</v>
          </cell>
          <cell r="AVN147">
            <v>0</v>
          </cell>
          <cell r="AVO147">
            <v>0</v>
          </cell>
          <cell r="AVP147">
            <v>0</v>
          </cell>
          <cell r="AVQ147">
            <v>0</v>
          </cell>
          <cell r="AVR147">
            <v>0</v>
          </cell>
          <cell r="AVS147">
            <v>0</v>
          </cell>
          <cell r="AVT147">
            <v>0</v>
          </cell>
          <cell r="AVU147">
            <v>0</v>
          </cell>
          <cell r="AVV147">
            <v>0</v>
          </cell>
          <cell r="AVW147">
            <v>0</v>
          </cell>
          <cell r="AVX147">
            <v>0</v>
          </cell>
          <cell r="AVY147">
            <v>0</v>
          </cell>
          <cell r="AVZ147">
            <v>0</v>
          </cell>
          <cell r="AWA147">
            <v>0</v>
          </cell>
          <cell r="AWB147">
            <v>0</v>
          </cell>
          <cell r="AWC147">
            <v>0</v>
          </cell>
          <cell r="AWD147">
            <v>0</v>
          </cell>
          <cell r="AWE147">
            <v>0</v>
          </cell>
          <cell r="AWF147">
            <v>0</v>
          </cell>
          <cell r="AWG147">
            <v>0</v>
          </cell>
          <cell r="AWH147">
            <v>0</v>
          </cell>
          <cell r="AWI147">
            <v>0</v>
          </cell>
          <cell r="AWJ147">
            <v>0</v>
          </cell>
          <cell r="AWK147">
            <v>0</v>
          </cell>
          <cell r="AWL147">
            <v>0</v>
          </cell>
          <cell r="AWM147">
            <v>0</v>
          </cell>
          <cell r="AWN147">
            <v>0</v>
          </cell>
          <cell r="AWO147">
            <v>0</v>
          </cell>
          <cell r="AWP147">
            <v>0</v>
          </cell>
          <cell r="AWQ147">
            <v>0</v>
          </cell>
          <cell r="AWR147">
            <v>0</v>
          </cell>
          <cell r="AWS147">
            <v>0</v>
          </cell>
          <cell r="AWT147">
            <v>0</v>
          </cell>
          <cell r="AWU147">
            <v>0</v>
          </cell>
          <cell r="AWV147">
            <v>0</v>
          </cell>
          <cell r="AWW147">
            <v>0</v>
          </cell>
          <cell r="AWX147">
            <v>0</v>
          </cell>
          <cell r="AWY147">
            <v>0</v>
          </cell>
          <cell r="AWZ147">
            <v>0</v>
          </cell>
          <cell r="AXA147">
            <v>0</v>
          </cell>
          <cell r="AXB147">
            <v>0</v>
          </cell>
          <cell r="AXC147">
            <v>0</v>
          </cell>
          <cell r="AXD147">
            <v>0</v>
          </cell>
          <cell r="AXE147">
            <v>0</v>
          </cell>
          <cell r="AXF147">
            <v>0</v>
          </cell>
          <cell r="AXG147">
            <v>0</v>
          </cell>
          <cell r="AXH147">
            <v>0</v>
          </cell>
          <cell r="AXI147">
            <v>0</v>
          </cell>
          <cell r="AXJ147">
            <v>0</v>
          </cell>
          <cell r="AXK147">
            <v>0</v>
          </cell>
          <cell r="AXL147">
            <v>0</v>
          </cell>
          <cell r="AXM147">
            <v>0</v>
          </cell>
          <cell r="AXN147">
            <v>0</v>
          </cell>
          <cell r="AXO147">
            <v>0</v>
          </cell>
          <cell r="AXP147">
            <v>0</v>
          </cell>
          <cell r="AXQ147">
            <v>0</v>
          </cell>
          <cell r="AXR147">
            <v>0</v>
          </cell>
          <cell r="AXS147">
            <v>0</v>
          </cell>
          <cell r="AXT147">
            <v>0</v>
          </cell>
          <cell r="AXU147">
            <v>0</v>
          </cell>
          <cell r="AXV147">
            <v>0</v>
          </cell>
          <cell r="AXW147">
            <v>0</v>
          </cell>
          <cell r="AXX147">
            <v>0</v>
          </cell>
          <cell r="AXY147">
            <v>0</v>
          </cell>
          <cell r="AXZ147">
            <v>0</v>
          </cell>
          <cell r="AYA147">
            <v>0</v>
          </cell>
          <cell r="AYB147">
            <v>0</v>
          </cell>
          <cell r="AYC147">
            <v>0</v>
          </cell>
          <cell r="AYD147">
            <v>0</v>
          </cell>
          <cell r="AYE147">
            <v>0</v>
          </cell>
          <cell r="AYF147">
            <v>0</v>
          </cell>
          <cell r="AYG147">
            <v>100</v>
          </cell>
          <cell r="AYH147">
            <v>0</v>
          </cell>
          <cell r="AYI147">
            <v>0</v>
          </cell>
          <cell r="AYJ147">
            <v>0</v>
          </cell>
          <cell r="AYK147">
            <v>0</v>
          </cell>
          <cell r="AYL147">
            <v>0</v>
          </cell>
          <cell r="AYM147">
            <v>0</v>
          </cell>
          <cell r="AYN147">
            <v>12610</v>
          </cell>
          <cell r="AYO147">
            <v>0</v>
          </cell>
          <cell r="AYP147">
            <v>6639</v>
          </cell>
          <cell r="AYQ147">
            <v>0</v>
          </cell>
          <cell r="AYR147">
            <v>40</v>
          </cell>
          <cell r="AYS147">
            <v>0</v>
          </cell>
          <cell r="AYT147">
            <v>0</v>
          </cell>
          <cell r="AYU147">
            <v>0</v>
          </cell>
          <cell r="AYV147">
            <v>0</v>
          </cell>
          <cell r="AYW147">
            <v>0</v>
          </cell>
          <cell r="AYX147">
            <v>0</v>
          </cell>
          <cell r="AYY147">
            <v>0</v>
          </cell>
          <cell r="AYZ147">
            <v>827</v>
          </cell>
          <cell r="AZA147">
            <v>0</v>
          </cell>
          <cell r="AZB147">
            <v>0</v>
          </cell>
          <cell r="AZC147">
            <v>0</v>
          </cell>
          <cell r="AZD147">
            <v>0</v>
          </cell>
          <cell r="AZE147">
            <v>20216</v>
          </cell>
          <cell r="AZF147">
            <v>0</v>
          </cell>
          <cell r="AZG147">
            <v>20216</v>
          </cell>
          <cell r="AZH147">
            <v>400</v>
          </cell>
          <cell r="AZI147">
            <v>0</v>
          </cell>
          <cell r="AZJ147">
            <v>100</v>
          </cell>
          <cell r="AZK147">
            <v>0</v>
          </cell>
          <cell r="AZL147">
            <v>98</v>
          </cell>
          <cell r="AZM147">
            <v>0</v>
          </cell>
          <cell r="AZN147">
            <v>0</v>
          </cell>
          <cell r="AZO147">
            <v>0</v>
          </cell>
          <cell r="AZP147">
            <v>2136</v>
          </cell>
          <cell r="AZQ147">
            <v>8127</v>
          </cell>
          <cell r="AZR147">
            <v>2400</v>
          </cell>
          <cell r="AZS147">
            <v>0</v>
          </cell>
          <cell r="AZT147">
            <v>0</v>
          </cell>
          <cell r="AZU147">
            <v>0</v>
          </cell>
          <cell r="AZV147">
            <v>6955</v>
          </cell>
          <cell r="AZW147">
            <v>20216</v>
          </cell>
          <cell r="AZX147">
            <v>0</v>
          </cell>
          <cell r="AZY147">
            <v>0</v>
          </cell>
          <cell r="AZZ147">
            <v>0</v>
          </cell>
          <cell r="BAA147">
            <v>65925</v>
          </cell>
          <cell r="BAB147">
            <v>6955</v>
          </cell>
          <cell r="BAC147">
            <v>0</v>
          </cell>
          <cell r="BAD147">
            <v>6955</v>
          </cell>
          <cell r="BAE147">
            <v>72880</v>
          </cell>
          <cell r="BAF147">
            <v>0</v>
          </cell>
          <cell r="BAG147">
            <v>60292</v>
          </cell>
          <cell r="BAH147">
            <v>60292</v>
          </cell>
          <cell r="BAI147">
            <v>0</v>
          </cell>
          <cell r="BAJ147">
            <v>0</v>
          </cell>
          <cell r="BAK147">
            <v>0</v>
          </cell>
          <cell r="BAL147">
            <v>0</v>
          </cell>
          <cell r="BAM147">
            <v>60292</v>
          </cell>
          <cell r="BAN147">
            <v>60292</v>
          </cell>
          <cell r="BAO147">
            <v>0</v>
          </cell>
          <cell r="BAP147">
            <v>81000</v>
          </cell>
          <cell r="BAQ147">
            <v>81000</v>
          </cell>
          <cell r="BAR147">
            <v>0</v>
          </cell>
          <cell r="BAS147">
            <v>-20708</v>
          </cell>
          <cell r="BAT147">
            <v>-20708</v>
          </cell>
          <cell r="BAU147">
            <v>0</v>
          </cell>
          <cell r="BAV147">
            <v>0</v>
          </cell>
          <cell r="BAW147">
            <v>0</v>
          </cell>
          <cell r="BAX147">
            <v>100000</v>
          </cell>
          <cell r="BAY147">
            <v>100000</v>
          </cell>
          <cell r="BAZ147">
            <v>0</v>
          </cell>
          <cell r="BBA147">
            <v>120000</v>
          </cell>
          <cell r="BBB147">
            <v>120000</v>
          </cell>
          <cell r="BBC147">
            <v>0</v>
          </cell>
        </row>
        <row r="148">
          <cell r="A148" t="str">
            <v>E070001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113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113</v>
          </cell>
          <cell r="EE148">
            <v>113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O148">
            <v>113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113</v>
          </cell>
          <cell r="IU148">
            <v>113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0</v>
          </cell>
          <cell r="LN148">
            <v>0</v>
          </cell>
          <cell r="LO148">
            <v>0</v>
          </cell>
          <cell r="LP148">
            <v>0</v>
          </cell>
          <cell r="LQ148">
            <v>0</v>
          </cell>
          <cell r="LR148">
            <v>0</v>
          </cell>
          <cell r="LS148">
            <v>0</v>
          </cell>
          <cell r="LT148">
            <v>0</v>
          </cell>
          <cell r="LU148">
            <v>0</v>
          </cell>
          <cell r="LV148">
            <v>0</v>
          </cell>
          <cell r="LW148">
            <v>0</v>
          </cell>
          <cell r="LX148">
            <v>0</v>
          </cell>
          <cell r="LY148">
            <v>0</v>
          </cell>
          <cell r="LZ148">
            <v>0</v>
          </cell>
          <cell r="MA148">
            <v>0</v>
          </cell>
          <cell r="MB148">
            <v>0</v>
          </cell>
          <cell r="MC148">
            <v>0</v>
          </cell>
          <cell r="MD148">
            <v>0</v>
          </cell>
          <cell r="ME148">
            <v>0</v>
          </cell>
          <cell r="MF148">
            <v>0</v>
          </cell>
          <cell r="MG148">
            <v>12618</v>
          </cell>
          <cell r="MH148">
            <v>12618</v>
          </cell>
          <cell r="MI148">
            <v>0</v>
          </cell>
          <cell r="MJ148">
            <v>12618</v>
          </cell>
          <cell r="MK148">
            <v>1242</v>
          </cell>
          <cell r="ML148">
            <v>0</v>
          </cell>
          <cell r="MM148">
            <v>250</v>
          </cell>
          <cell r="MN148">
            <v>0</v>
          </cell>
          <cell r="MO148">
            <v>0</v>
          </cell>
          <cell r="MP148">
            <v>1492</v>
          </cell>
          <cell r="MQ148">
            <v>14110</v>
          </cell>
          <cell r="MR148">
            <v>420</v>
          </cell>
          <cell r="MS148">
            <v>0</v>
          </cell>
          <cell r="MT148">
            <v>0</v>
          </cell>
          <cell r="MU148">
            <v>0</v>
          </cell>
          <cell r="MV148">
            <v>420</v>
          </cell>
          <cell r="MW148">
            <v>0</v>
          </cell>
          <cell r="MX148">
            <v>420</v>
          </cell>
          <cell r="MY148">
            <v>0</v>
          </cell>
          <cell r="MZ148">
            <v>951</v>
          </cell>
          <cell r="NA148">
            <v>0</v>
          </cell>
          <cell r="NB148">
            <v>0</v>
          </cell>
          <cell r="NC148">
            <v>0</v>
          </cell>
          <cell r="ND148">
            <v>0</v>
          </cell>
          <cell r="NE148">
            <v>951</v>
          </cell>
          <cell r="NF148">
            <v>0</v>
          </cell>
          <cell r="NG148">
            <v>0</v>
          </cell>
          <cell r="NH148">
            <v>0</v>
          </cell>
          <cell r="NI148">
            <v>0</v>
          </cell>
          <cell r="NJ148">
            <v>0</v>
          </cell>
          <cell r="NK148">
            <v>0</v>
          </cell>
          <cell r="NL148">
            <v>951</v>
          </cell>
          <cell r="NM148">
            <v>0</v>
          </cell>
          <cell r="NN148">
            <v>0</v>
          </cell>
          <cell r="NO148">
            <v>0</v>
          </cell>
          <cell r="NP148">
            <v>0</v>
          </cell>
          <cell r="NQ148">
            <v>0</v>
          </cell>
          <cell r="NR148">
            <v>0</v>
          </cell>
          <cell r="NS148">
            <v>0</v>
          </cell>
          <cell r="NT148">
            <v>11653</v>
          </cell>
          <cell r="NU148">
            <v>0</v>
          </cell>
          <cell r="NV148">
            <v>21</v>
          </cell>
          <cell r="NW148">
            <v>21</v>
          </cell>
          <cell r="NX148">
            <v>0</v>
          </cell>
          <cell r="NY148">
            <v>11674</v>
          </cell>
          <cell r="NZ148">
            <v>0</v>
          </cell>
          <cell r="OA148">
            <v>0</v>
          </cell>
          <cell r="OB148">
            <v>0</v>
          </cell>
          <cell r="OC148">
            <v>0</v>
          </cell>
          <cell r="OD148">
            <v>0</v>
          </cell>
          <cell r="OE148">
            <v>0</v>
          </cell>
          <cell r="OF148">
            <v>11674</v>
          </cell>
          <cell r="OG148">
            <v>0</v>
          </cell>
          <cell r="OH148">
            <v>0</v>
          </cell>
          <cell r="OI148">
            <v>0</v>
          </cell>
          <cell r="OJ148">
            <v>0</v>
          </cell>
          <cell r="OK148">
            <v>0</v>
          </cell>
          <cell r="OL148">
            <v>0</v>
          </cell>
          <cell r="OM148">
            <v>0</v>
          </cell>
          <cell r="ON148">
            <v>1197</v>
          </cell>
          <cell r="OO148">
            <v>0</v>
          </cell>
          <cell r="OP148">
            <v>0</v>
          </cell>
          <cell r="OQ148">
            <v>0</v>
          </cell>
          <cell r="OR148">
            <v>0</v>
          </cell>
          <cell r="OS148">
            <v>1197</v>
          </cell>
          <cell r="OT148">
            <v>0</v>
          </cell>
          <cell r="OU148">
            <v>0</v>
          </cell>
          <cell r="OV148">
            <v>0</v>
          </cell>
          <cell r="OW148">
            <v>0</v>
          </cell>
          <cell r="OX148">
            <v>0</v>
          </cell>
          <cell r="OY148">
            <v>0</v>
          </cell>
          <cell r="OZ148">
            <v>1197</v>
          </cell>
          <cell r="PA148">
            <v>0</v>
          </cell>
          <cell r="PB148">
            <v>0</v>
          </cell>
          <cell r="PC148">
            <v>0</v>
          </cell>
          <cell r="PD148">
            <v>0</v>
          </cell>
          <cell r="PE148">
            <v>0</v>
          </cell>
          <cell r="PF148">
            <v>0</v>
          </cell>
          <cell r="PG148">
            <v>0</v>
          </cell>
          <cell r="PH148">
            <v>0</v>
          </cell>
          <cell r="PI148">
            <v>0</v>
          </cell>
          <cell r="PJ148">
            <v>0</v>
          </cell>
          <cell r="PK148">
            <v>0</v>
          </cell>
          <cell r="PL148">
            <v>0</v>
          </cell>
          <cell r="PM148">
            <v>0</v>
          </cell>
          <cell r="PN148">
            <v>0</v>
          </cell>
          <cell r="PO148">
            <v>0</v>
          </cell>
          <cell r="PP148">
            <v>0</v>
          </cell>
          <cell r="PQ148">
            <v>0</v>
          </cell>
          <cell r="PR148">
            <v>0</v>
          </cell>
          <cell r="PS148">
            <v>0</v>
          </cell>
          <cell r="PT148">
            <v>0</v>
          </cell>
          <cell r="PU148">
            <v>0</v>
          </cell>
          <cell r="PV148">
            <v>0</v>
          </cell>
          <cell r="PW148">
            <v>0</v>
          </cell>
          <cell r="PX148">
            <v>0</v>
          </cell>
          <cell r="PY148">
            <v>0</v>
          </cell>
          <cell r="PZ148">
            <v>0</v>
          </cell>
          <cell r="QA148">
            <v>0</v>
          </cell>
          <cell r="QB148">
            <v>0</v>
          </cell>
          <cell r="QC148">
            <v>0</v>
          </cell>
          <cell r="QD148">
            <v>0</v>
          </cell>
          <cell r="QE148">
            <v>0</v>
          </cell>
          <cell r="QF148">
            <v>0</v>
          </cell>
          <cell r="QG148">
            <v>0</v>
          </cell>
          <cell r="QH148">
            <v>0</v>
          </cell>
          <cell r="QI148">
            <v>0</v>
          </cell>
          <cell r="QJ148">
            <v>0</v>
          </cell>
          <cell r="QK148">
            <v>0</v>
          </cell>
          <cell r="QL148">
            <v>0</v>
          </cell>
          <cell r="QM148">
            <v>0</v>
          </cell>
          <cell r="QN148">
            <v>0</v>
          </cell>
          <cell r="QO148">
            <v>0</v>
          </cell>
          <cell r="QP148">
            <v>0</v>
          </cell>
          <cell r="QQ148">
            <v>0</v>
          </cell>
          <cell r="QR148">
            <v>0</v>
          </cell>
          <cell r="QS148">
            <v>0</v>
          </cell>
          <cell r="QT148">
            <v>0</v>
          </cell>
          <cell r="QU148">
            <v>0</v>
          </cell>
          <cell r="QV148">
            <v>13801</v>
          </cell>
          <cell r="QW148">
            <v>0</v>
          </cell>
          <cell r="QX148">
            <v>21</v>
          </cell>
          <cell r="QY148">
            <v>21</v>
          </cell>
          <cell r="QZ148">
            <v>0</v>
          </cell>
          <cell r="RA148">
            <v>13822</v>
          </cell>
          <cell r="RB148">
            <v>0</v>
          </cell>
          <cell r="RC148">
            <v>0</v>
          </cell>
          <cell r="RD148">
            <v>0</v>
          </cell>
          <cell r="RE148">
            <v>0</v>
          </cell>
          <cell r="RF148">
            <v>0</v>
          </cell>
          <cell r="RG148">
            <v>0</v>
          </cell>
          <cell r="RH148">
            <v>13822</v>
          </cell>
          <cell r="RI148">
            <v>0</v>
          </cell>
          <cell r="RJ148">
            <v>0</v>
          </cell>
          <cell r="RK148">
            <v>0</v>
          </cell>
          <cell r="RL148">
            <v>0</v>
          </cell>
          <cell r="RM148">
            <v>0</v>
          </cell>
          <cell r="RN148">
            <v>0</v>
          </cell>
          <cell r="RO148">
            <v>0</v>
          </cell>
          <cell r="RP148">
            <v>0</v>
          </cell>
          <cell r="RQ148">
            <v>0</v>
          </cell>
          <cell r="RR148">
            <v>0</v>
          </cell>
          <cell r="RS148">
            <v>0</v>
          </cell>
          <cell r="RT148">
            <v>0</v>
          </cell>
          <cell r="RU148">
            <v>0</v>
          </cell>
          <cell r="RV148">
            <v>0</v>
          </cell>
          <cell r="RW148">
            <v>0</v>
          </cell>
          <cell r="RX148">
            <v>0</v>
          </cell>
          <cell r="RY148">
            <v>0</v>
          </cell>
          <cell r="RZ148">
            <v>0</v>
          </cell>
          <cell r="SA148">
            <v>0</v>
          </cell>
          <cell r="SB148">
            <v>0</v>
          </cell>
          <cell r="SC148">
            <v>0</v>
          </cell>
          <cell r="SD148">
            <v>0</v>
          </cell>
          <cell r="SE148">
            <v>0</v>
          </cell>
          <cell r="SF148">
            <v>0</v>
          </cell>
          <cell r="SG148">
            <v>0</v>
          </cell>
          <cell r="SH148">
            <v>0</v>
          </cell>
          <cell r="SI148">
            <v>0</v>
          </cell>
          <cell r="SJ148">
            <v>328</v>
          </cell>
          <cell r="SK148">
            <v>0</v>
          </cell>
          <cell r="SL148">
            <v>0</v>
          </cell>
          <cell r="SM148">
            <v>0</v>
          </cell>
          <cell r="SN148">
            <v>0</v>
          </cell>
          <cell r="SO148">
            <v>328</v>
          </cell>
          <cell r="SP148">
            <v>0</v>
          </cell>
          <cell r="SQ148">
            <v>0</v>
          </cell>
          <cell r="SR148">
            <v>0</v>
          </cell>
          <cell r="SS148">
            <v>0</v>
          </cell>
          <cell r="ST148">
            <v>0</v>
          </cell>
          <cell r="SU148">
            <v>0</v>
          </cell>
          <cell r="SV148">
            <v>328</v>
          </cell>
          <cell r="SW148">
            <v>0</v>
          </cell>
          <cell r="SX148">
            <v>0</v>
          </cell>
          <cell r="SY148">
            <v>0</v>
          </cell>
          <cell r="SZ148">
            <v>0</v>
          </cell>
          <cell r="TA148">
            <v>0</v>
          </cell>
          <cell r="TB148">
            <v>0</v>
          </cell>
          <cell r="TC148">
            <v>0</v>
          </cell>
          <cell r="TD148">
            <v>0</v>
          </cell>
          <cell r="TE148">
            <v>0</v>
          </cell>
          <cell r="TF148">
            <v>0</v>
          </cell>
          <cell r="TG148">
            <v>0</v>
          </cell>
          <cell r="TH148">
            <v>0</v>
          </cell>
          <cell r="TI148">
            <v>0</v>
          </cell>
          <cell r="TJ148">
            <v>0</v>
          </cell>
          <cell r="TK148">
            <v>0</v>
          </cell>
          <cell r="TL148">
            <v>0</v>
          </cell>
          <cell r="TM148">
            <v>0</v>
          </cell>
          <cell r="TN148">
            <v>0</v>
          </cell>
          <cell r="TO148">
            <v>0</v>
          </cell>
          <cell r="TP148">
            <v>0</v>
          </cell>
          <cell r="TQ148">
            <v>0</v>
          </cell>
          <cell r="TR148">
            <v>0</v>
          </cell>
          <cell r="TS148">
            <v>0</v>
          </cell>
          <cell r="TT148">
            <v>0</v>
          </cell>
          <cell r="TU148">
            <v>0</v>
          </cell>
          <cell r="TV148">
            <v>0</v>
          </cell>
          <cell r="TW148">
            <v>0</v>
          </cell>
          <cell r="TX148">
            <v>0</v>
          </cell>
          <cell r="TY148">
            <v>0</v>
          </cell>
          <cell r="TZ148">
            <v>0</v>
          </cell>
          <cell r="UA148">
            <v>0</v>
          </cell>
          <cell r="UB148">
            <v>0</v>
          </cell>
          <cell r="UC148">
            <v>0</v>
          </cell>
          <cell r="UD148">
            <v>0</v>
          </cell>
          <cell r="UE148">
            <v>0</v>
          </cell>
          <cell r="UF148">
            <v>0</v>
          </cell>
          <cell r="UG148">
            <v>0</v>
          </cell>
          <cell r="UH148">
            <v>0</v>
          </cell>
          <cell r="UI148">
            <v>0</v>
          </cell>
          <cell r="UJ148">
            <v>0</v>
          </cell>
          <cell r="UK148">
            <v>0</v>
          </cell>
          <cell r="UL148">
            <v>0</v>
          </cell>
          <cell r="UM148">
            <v>0</v>
          </cell>
          <cell r="UN148">
            <v>0</v>
          </cell>
          <cell r="UO148">
            <v>0</v>
          </cell>
          <cell r="UP148">
            <v>0</v>
          </cell>
          <cell r="UQ148">
            <v>0</v>
          </cell>
          <cell r="UR148">
            <v>0</v>
          </cell>
          <cell r="US148">
            <v>0</v>
          </cell>
          <cell r="UT148">
            <v>0</v>
          </cell>
          <cell r="UU148">
            <v>0</v>
          </cell>
          <cell r="UV148">
            <v>0</v>
          </cell>
          <cell r="UW148">
            <v>0</v>
          </cell>
          <cell r="UX148">
            <v>0</v>
          </cell>
          <cell r="UY148">
            <v>0</v>
          </cell>
          <cell r="UZ148">
            <v>0</v>
          </cell>
          <cell r="VA148">
            <v>0</v>
          </cell>
          <cell r="VB148">
            <v>0</v>
          </cell>
          <cell r="VC148">
            <v>0</v>
          </cell>
          <cell r="VD148">
            <v>0</v>
          </cell>
          <cell r="VE148">
            <v>0</v>
          </cell>
          <cell r="VF148">
            <v>0</v>
          </cell>
          <cell r="VG148">
            <v>0</v>
          </cell>
          <cell r="VH148">
            <v>0</v>
          </cell>
          <cell r="VI148">
            <v>0</v>
          </cell>
          <cell r="VJ148">
            <v>0</v>
          </cell>
          <cell r="VK148">
            <v>0</v>
          </cell>
          <cell r="VL148">
            <v>0</v>
          </cell>
          <cell r="VM148">
            <v>0</v>
          </cell>
          <cell r="VN148">
            <v>0</v>
          </cell>
          <cell r="VO148">
            <v>0</v>
          </cell>
          <cell r="VP148">
            <v>0</v>
          </cell>
          <cell r="VQ148">
            <v>0</v>
          </cell>
          <cell r="VR148">
            <v>0</v>
          </cell>
          <cell r="VS148">
            <v>0</v>
          </cell>
          <cell r="VT148">
            <v>0</v>
          </cell>
          <cell r="VU148">
            <v>0</v>
          </cell>
          <cell r="VV148">
            <v>0</v>
          </cell>
          <cell r="VW148">
            <v>0</v>
          </cell>
          <cell r="VX148">
            <v>0</v>
          </cell>
          <cell r="VY148">
            <v>0</v>
          </cell>
          <cell r="VZ148">
            <v>0</v>
          </cell>
          <cell r="WA148">
            <v>0</v>
          </cell>
          <cell r="WB148">
            <v>0</v>
          </cell>
          <cell r="WC148">
            <v>0</v>
          </cell>
          <cell r="WD148">
            <v>0</v>
          </cell>
          <cell r="WE148">
            <v>0</v>
          </cell>
          <cell r="WF148">
            <v>0</v>
          </cell>
          <cell r="WG148">
            <v>0</v>
          </cell>
          <cell r="WH148">
            <v>0</v>
          </cell>
          <cell r="WI148">
            <v>0</v>
          </cell>
          <cell r="WJ148">
            <v>0</v>
          </cell>
          <cell r="WK148">
            <v>0</v>
          </cell>
          <cell r="WL148">
            <v>0</v>
          </cell>
          <cell r="WM148">
            <v>0</v>
          </cell>
          <cell r="WN148">
            <v>0</v>
          </cell>
          <cell r="WO148">
            <v>0</v>
          </cell>
          <cell r="WP148">
            <v>0</v>
          </cell>
          <cell r="WQ148">
            <v>0</v>
          </cell>
          <cell r="WR148">
            <v>0</v>
          </cell>
          <cell r="WS148">
            <v>0</v>
          </cell>
          <cell r="WT148">
            <v>0</v>
          </cell>
          <cell r="WU148">
            <v>0</v>
          </cell>
          <cell r="WV148">
            <v>0</v>
          </cell>
          <cell r="WW148">
            <v>0</v>
          </cell>
          <cell r="WX148">
            <v>0</v>
          </cell>
          <cell r="WY148">
            <v>0</v>
          </cell>
          <cell r="WZ148">
            <v>0</v>
          </cell>
          <cell r="XA148">
            <v>0</v>
          </cell>
          <cell r="XB148">
            <v>0</v>
          </cell>
          <cell r="XC148">
            <v>0</v>
          </cell>
          <cell r="XD148">
            <v>0</v>
          </cell>
          <cell r="XE148">
            <v>0</v>
          </cell>
          <cell r="XF148">
            <v>0</v>
          </cell>
          <cell r="XG148">
            <v>0</v>
          </cell>
          <cell r="XH148">
            <v>0</v>
          </cell>
          <cell r="XI148">
            <v>0</v>
          </cell>
          <cell r="XJ148">
            <v>0</v>
          </cell>
          <cell r="XK148">
            <v>0</v>
          </cell>
          <cell r="XL148">
            <v>0</v>
          </cell>
          <cell r="XM148">
            <v>0</v>
          </cell>
          <cell r="XN148">
            <v>0</v>
          </cell>
          <cell r="XO148">
            <v>0</v>
          </cell>
          <cell r="XP148">
            <v>0</v>
          </cell>
          <cell r="XQ148">
            <v>0</v>
          </cell>
          <cell r="XR148">
            <v>0</v>
          </cell>
          <cell r="XS148">
            <v>0</v>
          </cell>
          <cell r="XT148">
            <v>0</v>
          </cell>
          <cell r="XU148">
            <v>0</v>
          </cell>
          <cell r="XV148">
            <v>0</v>
          </cell>
          <cell r="XW148">
            <v>0</v>
          </cell>
          <cell r="XX148">
            <v>0</v>
          </cell>
          <cell r="XY148">
            <v>0</v>
          </cell>
          <cell r="XZ148">
            <v>0</v>
          </cell>
          <cell r="YA148">
            <v>0</v>
          </cell>
          <cell r="YB148">
            <v>0</v>
          </cell>
          <cell r="YC148">
            <v>0</v>
          </cell>
          <cell r="YD148">
            <v>0</v>
          </cell>
          <cell r="YE148">
            <v>0</v>
          </cell>
          <cell r="YF148">
            <v>0</v>
          </cell>
          <cell r="YG148">
            <v>0</v>
          </cell>
          <cell r="YH148">
            <v>0</v>
          </cell>
          <cell r="YI148">
            <v>0</v>
          </cell>
          <cell r="YJ148">
            <v>0</v>
          </cell>
          <cell r="YK148">
            <v>0</v>
          </cell>
          <cell r="YL148">
            <v>0</v>
          </cell>
          <cell r="YM148">
            <v>0</v>
          </cell>
          <cell r="YN148">
            <v>0</v>
          </cell>
          <cell r="YO148">
            <v>0</v>
          </cell>
          <cell r="YP148">
            <v>0</v>
          </cell>
          <cell r="YQ148">
            <v>0</v>
          </cell>
          <cell r="YR148">
            <v>0</v>
          </cell>
          <cell r="YS148">
            <v>0</v>
          </cell>
          <cell r="YT148">
            <v>0</v>
          </cell>
          <cell r="YU148">
            <v>0</v>
          </cell>
          <cell r="YV148">
            <v>0</v>
          </cell>
          <cell r="YW148">
            <v>0</v>
          </cell>
          <cell r="YX148">
            <v>0</v>
          </cell>
          <cell r="YY148">
            <v>0</v>
          </cell>
          <cell r="YZ148">
            <v>0</v>
          </cell>
          <cell r="ZA148">
            <v>0</v>
          </cell>
          <cell r="ZB148">
            <v>0</v>
          </cell>
          <cell r="ZC148">
            <v>0</v>
          </cell>
          <cell r="ZD148">
            <v>0</v>
          </cell>
          <cell r="ZE148">
            <v>0</v>
          </cell>
          <cell r="ZF148">
            <v>0</v>
          </cell>
          <cell r="ZG148">
            <v>0</v>
          </cell>
          <cell r="ZH148">
            <v>0</v>
          </cell>
          <cell r="ZI148">
            <v>0</v>
          </cell>
          <cell r="ZJ148">
            <v>0</v>
          </cell>
          <cell r="ZK148">
            <v>0</v>
          </cell>
          <cell r="ZL148">
            <v>0</v>
          </cell>
          <cell r="ZM148">
            <v>0</v>
          </cell>
          <cell r="ZN148">
            <v>0</v>
          </cell>
          <cell r="ZO148">
            <v>0</v>
          </cell>
          <cell r="ZP148">
            <v>0</v>
          </cell>
          <cell r="ZQ148">
            <v>0</v>
          </cell>
          <cell r="ZR148">
            <v>0</v>
          </cell>
          <cell r="ZS148">
            <v>0</v>
          </cell>
          <cell r="ZT148">
            <v>0</v>
          </cell>
          <cell r="ZU148">
            <v>0</v>
          </cell>
          <cell r="ZV148">
            <v>0</v>
          </cell>
          <cell r="ZW148">
            <v>0</v>
          </cell>
          <cell r="ZX148">
            <v>0</v>
          </cell>
          <cell r="ZY148">
            <v>0</v>
          </cell>
          <cell r="ZZ148">
            <v>0</v>
          </cell>
          <cell r="AAA148">
            <v>0</v>
          </cell>
          <cell r="AAB148">
            <v>0</v>
          </cell>
          <cell r="AAC148">
            <v>0</v>
          </cell>
          <cell r="AAD148">
            <v>0</v>
          </cell>
          <cell r="AAE148">
            <v>0</v>
          </cell>
          <cell r="AAF148">
            <v>0</v>
          </cell>
          <cell r="AAG148">
            <v>0</v>
          </cell>
          <cell r="AAH148">
            <v>0</v>
          </cell>
          <cell r="AAI148">
            <v>0</v>
          </cell>
          <cell r="AAJ148">
            <v>0</v>
          </cell>
          <cell r="AAK148">
            <v>0</v>
          </cell>
          <cell r="AAL148">
            <v>0</v>
          </cell>
          <cell r="AAM148">
            <v>0</v>
          </cell>
          <cell r="AAN148">
            <v>0</v>
          </cell>
          <cell r="AAO148">
            <v>0</v>
          </cell>
          <cell r="AAP148">
            <v>0</v>
          </cell>
          <cell r="AAQ148">
            <v>0</v>
          </cell>
          <cell r="AAR148">
            <v>0</v>
          </cell>
          <cell r="AAS148">
            <v>0</v>
          </cell>
          <cell r="AAT148">
            <v>0</v>
          </cell>
          <cell r="AAU148">
            <v>0</v>
          </cell>
          <cell r="AAV148">
            <v>0</v>
          </cell>
          <cell r="AAW148">
            <v>0</v>
          </cell>
          <cell r="AAX148">
            <v>0</v>
          </cell>
          <cell r="AAY148">
            <v>0</v>
          </cell>
          <cell r="AAZ148">
            <v>0</v>
          </cell>
          <cell r="ABA148">
            <v>0</v>
          </cell>
          <cell r="ABB148">
            <v>0</v>
          </cell>
          <cell r="ABC148">
            <v>0</v>
          </cell>
          <cell r="ABD148">
            <v>0</v>
          </cell>
          <cell r="ABE148">
            <v>0</v>
          </cell>
          <cell r="ABF148">
            <v>0</v>
          </cell>
          <cell r="ABG148">
            <v>0</v>
          </cell>
          <cell r="ABH148">
            <v>0</v>
          </cell>
          <cell r="ABI148">
            <v>0</v>
          </cell>
          <cell r="ABJ148">
            <v>0</v>
          </cell>
          <cell r="ABK148">
            <v>0</v>
          </cell>
          <cell r="ABL148">
            <v>0</v>
          </cell>
          <cell r="ABM148">
            <v>0</v>
          </cell>
          <cell r="ABN148">
            <v>0</v>
          </cell>
          <cell r="ABO148">
            <v>0</v>
          </cell>
          <cell r="ABP148">
            <v>0</v>
          </cell>
          <cell r="ABQ148">
            <v>0</v>
          </cell>
          <cell r="ABR148">
            <v>0</v>
          </cell>
          <cell r="ABS148">
            <v>0</v>
          </cell>
          <cell r="ABT148">
            <v>0</v>
          </cell>
          <cell r="ABU148">
            <v>0</v>
          </cell>
          <cell r="ABV148">
            <v>0</v>
          </cell>
          <cell r="ABW148">
            <v>0</v>
          </cell>
          <cell r="ABX148">
            <v>0</v>
          </cell>
          <cell r="ABY148">
            <v>0</v>
          </cell>
          <cell r="ABZ148">
            <v>0</v>
          </cell>
          <cell r="ACA148">
            <v>0</v>
          </cell>
          <cell r="ACB148">
            <v>0</v>
          </cell>
          <cell r="ACC148">
            <v>0</v>
          </cell>
          <cell r="ACD148">
            <v>0</v>
          </cell>
          <cell r="ACE148">
            <v>0</v>
          </cell>
          <cell r="ACF148">
            <v>0</v>
          </cell>
          <cell r="ACG148">
            <v>0</v>
          </cell>
          <cell r="ACH148">
            <v>0</v>
          </cell>
          <cell r="ACI148">
            <v>0</v>
          </cell>
          <cell r="ACJ148">
            <v>328</v>
          </cell>
          <cell r="ACK148">
            <v>0</v>
          </cell>
          <cell r="ACL148">
            <v>0</v>
          </cell>
          <cell r="ACM148">
            <v>0</v>
          </cell>
          <cell r="ACN148">
            <v>0</v>
          </cell>
          <cell r="ACO148">
            <v>328</v>
          </cell>
          <cell r="ACP148">
            <v>0</v>
          </cell>
          <cell r="ACQ148">
            <v>0</v>
          </cell>
          <cell r="ACR148">
            <v>0</v>
          </cell>
          <cell r="ACS148">
            <v>0</v>
          </cell>
          <cell r="ACT148">
            <v>0</v>
          </cell>
          <cell r="ACU148">
            <v>0</v>
          </cell>
          <cell r="ACV148">
            <v>328</v>
          </cell>
          <cell r="ACW148">
            <v>0</v>
          </cell>
          <cell r="ACX148">
            <v>0</v>
          </cell>
          <cell r="ACY148">
            <v>0</v>
          </cell>
          <cell r="ACZ148">
            <v>0</v>
          </cell>
          <cell r="ADA148">
            <v>0</v>
          </cell>
          <cell r="ADB148">
            <v>0</v>
          </cell>
          <cell r="ADC148">
            <v>0</v>
          </cell>
          <cell r="ADD148">
            <v>0</v>
          </cell>
          <cell r="ADE148">
            <v>0</v>
          </cell>
          <cell r="ADF148">
            <v>0</v>
          </cell>
          <cell r="ADG148">
            <v>0</v>
          </cell>
          <cell r="ADH148">
            <v>0</v>
          </cell>
          <cell r="ADI148">
            <v>0</v>
          </cell>
          <cell r="ADJ148">
            <v>0</v>
          </cell>
          <cell r="ADK148">
            <v>0</v>
          </cell>
          <cell r="ADL148">
            <v>0</v>
          </cell>
          <cell r="ADM148">
            <v>0</v>
          </cell>
          <cell r="ADN148">
            <v>0</v>
          </cell>
          <cell r="ADO148">
            <v>0</v>
          </cell>
          <cell r="ADP148">
            <v>0</v>
          </cell>
          <cell r="ADQ148">
            <v>0</v>
          </cell>
          <cell r="ADR148">
            <v>0</v>
          </cell>
          <cell r="ADS148">
            <v>0</v>
          </cell>
          <cell r="ADT148">
            <v>0</v>
          </cell>
          <cell r="ADU148">
            <v>0</v>
          </cell>
          <cell r="ADV148">
            <v>0</v>
          </cell>
          <cell r="ADW148">
            <v>0</v>
          </cell>
          <cell r="ADX148">
            <v>0</v>
          </cell>
          <cell r="ADY148">
            <v>0</v>
          </cell>
          <cell r="ADZ148">
            <v>0</v>
          </cell>
          <cell r="AEA148">
            <v>0</v>
          </cell>
          <cell r="AEB148">
            <v>0</v>
          </cell>
          <cell r="AEC148">
            <v>0</v>
          </cell>
          <cell r="AED148">
            <v>0</v>
          </cell>
          <cell r="AEE148">
            <v>0</v>
          </cell>
          <cell r="AEF148">
            <v>0</v>
          </cell>
          <cell r="AEG148">
            <v>0</v>
          </cell>
          <cell r="AEH148">
            <v>0</v>
          </cell>
          <cell r="AEI148">
            <v>0</v>
          </cell>
          <cell r="AEJ148">
            <v>0</v>
          </cell>
          <cell r="AEK148">
            <v>0</v>
          </cell>
          <cell r="AEL148">
            <v>0</v>
          </cell>
          <cell r="AEM148">
            <v>0</v>
          </cell>
          <cell r="AEN148">
            <v>0</v>
          </cell>
          <cell r="AEO148">
            <v>0</v>
          </cell>
          <cell r="AEP148">
            <v>0</v>
          </cell>
          <cell r="AEQ148">
            <v>0</v>
          </cell>
          <cell r="AER148">
            <v>0</v>
          </cell>
          <cell r="AES148">
            <v>0</v>
          </cell>
          <cell r="AET148">
            <v>0</v>
          </cell>
          <cell r="AEU148">
            <v>0</v>
          </cell>
          <cell r="AEV148">
            <v>0</v>
          </cell>
          <cell r="AEW148">
            <v>0</v>
          </cell>
          <cell r="AEX148">
            <v>0</v>
          </cell>
          <cell r="AEY148">
            <v>0</v>
          </cell>
          <cell r="AEZ148">
            <v>0</v>
          </cell>
          <cell r="AFA148">
            <v>0</v>
          </cell>
          <cell r="AFB148">
            <v>0</v>
          </cell>
          <cell r="AFC148">
            <v>0</v>
          </cell>
          <cell r="AFD148">
            <v>0</v>
          </cell>
          <cell r="AFE148">
            <v>0</v>
          </cell>
          <cell r="AFF148">
            <v>0</v>
          </cell>
          <cell r="AFG148">
            <v>0</v>
          </cell>
          <cell r="AFH148">
            <v>0</v>
          </cell>
          <cell r="AFI148">
            <v>0</v>
          </cell>
          <cell r="AFJ148">
            <v>0</v>
          </cell>
          <cell r="AFK148">
            <v>0</v>
          </cell>
          <cell r="AFL148">
            <v>0</v>
          </cell>
          <cell r="AFM148">
            <v>0</v>
          </cell>
          <cell r="AFN148">
            <v>0</v>
          </cell>
          <cell r="AFO148">
            <v>0</v>
          </cell>
          <cell r="AFP148">
            <v>0</v>
          </cell>
          <cell r="AFQ148">
            <v>0</v>
          </cell>
          <cell r="AFR148">
            <v>0</v>
          </cell>
          <cell r="AFS148">
            <v>0</v>
          </cell>
          <cell r="AFT148">
            <v>0</v>
          </cell>
          <cell r="AFU148">
            <v>0</v>
          </cell>
          <cell r="AFV148">
            <v>0</v>
          </cell>
          <cell r="AFW148">
            <v>0</v>
          </cell>
          <cell r="AFX148">
            <v>0</v>
          </cell>
          <cell r="AFY148">
            <v>0</v>
          </cell>
          <cell r="AFZ148">
            <v>0</v>
          </cell>
          <cell r="AGA148">
            <v>0</v>
          </cell>
          <cell r="AGB148">
            <v>0</v>
          </cell>
          <cell r="AGC148">
            <v>0</v>
          </cell>
          <cell r="AGD148">
            <v>0</v>
          </cell>
          <cell r="AGE148">
            <v>0</v>
          </cell>
          <cell r="AGF148">
            <v>0</v>
          </cell>
          <cell r="AGG148">
            <v>0</v>
          </cell>
          <cell r="AGH148">
            <v>0</v>
          </cell>
          <cell r="AGI148">
            <v>0</v>
          </cell>
          <cell r="AGJ148">
            <v>0</v>
          </cell>
          <cell r="AGK148">
            <v>0</v>
          </cell>
          <cell r="AGL148">
            <v>0</v>
          </cell>
          <cell r="AGM148">
            <v>0</v>
          </cell>
          <cell r="AGN148">
            <v>0</v>
          </cell>
          <cell r="AGO148">
            <v>0</v>
          </cell>
          <cell r="AGP148">
            <v>0</v>
          </cell>
          <cell r="AGQ148">
            <v>0</v>
          </cell>
          <cell r="AGR148">
            <v>0</v>
          </cell>
          <cell r="AGS148">
            <v>0</v>
          </cell>
          <cell r="AGT148">
            <v>0</v>
          </cell>
          <cell r="AGU148">
            <v>0</v>
          </cell>
          <cell r="AGV148">
            <v>0</v>
          </cell>
          <cell r="AGW148">
            <v>0</v>
          </cell>
          <cell r="AGX148">
            <v>0</v>
          </cell>
          <cell r="AGY148">
            <v>0</v>
          </cell>
          <cell r="AGZ148">
            <v>0</v>
          </cell>
          <cell r="AHA148">
            <v>0</v>
          </cell>
          <cell r="AHB148">
            <v>0</v>
          </cell>
          <cell r="AHC148">
            <v>0</v>
          </cell>
          <cell r="AHD148">
            <v>0</v>
          </cell>
          <cell r="AHE148">
            <v>0</v>
          </cell>
          <cell r="AHF148">
            <v>0</v>
          </cell>
          <cell r="AHG148">
            <v>0</v>
          </cell>
          <cell r="AHH148">
            <v>0</v>
          </cell>
          <cell r="AHI148">
            <v>0</v>
          </cell>
          <cell r="AHJ148">
            <v>0</v>
          </cell>
          <cell r="AHK148">
            <v>0</v>
          </cell>
          <cell r="AHL148">
            <v>0</v>
          </cell>
          <cell r="AHM148">
            <v>0</v>
          </cell>
          <cell r="AHN148">
            <v>0</v>
          </cell>
          <cell r="AHO148">
            <v>0</v>
          </cell>
          <cell r="AHP148">
            <v>0</v>
          </cell>
          <cell r="AHQ148">
            <v>0</v>
          </cell>
          <cell r="AHR148">
            <v>0</v>
          </cell>
          <cell r="AHS148">
            <v>0</v>
          </cell>
          <cell r="AHT148">
            <v>0</v>
          </cell>
          <cell r="AHU148">
            <v>0</v>
          </cell>
          <cell r="AHV148">
            <v>0</v>
          </cell>
          <cell r="AHW148">
            <v>0</v>
          </cell>
          <cell r="AHX148">
            <v>0</v>
          </cell>
          <cell r="AHY148">
            <v>0</v>
          </cell>
          <cell r="AHZ148">
            <v>0</v>
          </cell>
          <cell r="AIA148">
            <v>0</v>
          </cell>
          <cell r="AIB148">
            <v>0</v>
          </cell>
          <cell r="AIC148">
            <v>0</v>
          </cell>
          <cell r="AID148">
            <v>0</v>
          </cell>
          <cell r="AIE148">
            <v>0</v>
          </cell>
          <cell r="AIF148">
            <v>0</v>
          </cell>
          <cell r="AIG148">
            <v>0</v>
          </cell>
          <cell r="AIH148">
            <v>0</v>
          </cell>
          <cell r="AII148">
            <v>0</v>
          </cell>
          <cell r="AIJ148">
            <v>0</v>
          </cell>
          <cell r="AIK148">
            <v>0</v>
          </cell>
          <cell r="AIL148">
            <v>0</v>
          </cell>
          <cell r="AIM148">
            <v>0</v>
          </cell>
          <cell r="AIN148">
            <v>0</v>
          </cell>
          <cell r="AIO148">
            <v>0</v>
          </cell>
          <cell r="AIP148">
            <v>0</v>
          </cell>
          <cell r="AIQ148">
            <v>0</v>
          </cell>
          <cell r="AIR148">
            <v>0</v>
          </cell>
          <cell r="AIS148">
            <v>0</v>
          </cell>
          <cell r="AIT148">
            <v>0</v>
          </cell>
          <cell r="AIU148">
            <v>0</v>
          </cell>
          <cell r="AIV148">
            <v>0</v>
          </cell>
          <cell r="AIW148">
            <v>0</v>
          </cell>
          <cell r="AIX148">
            <v>0</v>
          </cell>
          <cell r="AIY148">
            <v>0</v>
          </cell>
          <cell r="AIZ148">
            <v>0</v>
          </cell>
          <cell r="AJA148">
            <v>0</v>
          </cell>
          <cell r="AJB148">
            <v>0</v>
          </cell>
          <cell r="AJC148">
            <v>0</v>
          </cell>
          <cell r="AJD148">
            <v>0</v>
          </cell>
          <cell r="AJE148">
            <v>0</v>
          </cell>
          <cell r="AJF148">
            <v>0</v>
          </cell>
          <cell r="AJG148">
            <v>0</v>
          </cell>
          <cell r="AJH148">
            <v>0</v>
          </cell>
          <cell r="AJI148">
            <v>0</v>
          </cell>
          <cell r="AJJ148">
            <v>0</v>
          </cell>
          <cell r="AJK148">
            <v>0</v>
          </cell>
          <cell r="AJL148">
            <v>0</v>
          </cell>
          <cell r="AJM148">
            <v>0</v>
          </cell>
          <cell r="AJN148">
            <v>0</v>
          </cell>
          <cell r="AJO148">
            <v>0</v>
          </cell>
          <cell r="AJP148">
            <v>0</v>
          </cell>
          <cell r="AJQ148">
            <v>0</v>
          </cell>
          <cell r="AJR148">
            <v>0</v>
          </cell>
          <cell r="AJS148">
            <v>0</v>
          </cell>
          <cell r="AJT148">
            <v>0</v>
          </cell>
          <cell r="AJU148">
            <v>0</v>
          </cell>
          <cell r="AJV148">
            <v>0</v>
          </cell>
          <cell r="AJW148">
            <v>0</v>
          </cell>
          <cell r="AJX148">
            <v>0</v>
          </cell>
          <cell r="AJY148">
            <v>0</v>
          </cell>
          <cell r="AJZ148">
            <v>0</v>
          </cell>
          <cell r="AKA148">
            <v>0</v>
          </cell>
          <cell r="AKB148">
            <v>0</v>
          </cell>
          <cell r="AKC148">
            <v>0</v>
          </cell>
          <cell r="AKD148">
            <v>0</v>
          </cell>
          <cell r="AKE148">
            <v>0</v>
          </cell>
          <cell r="AKF148">
            <v>0</v>
          </cell>
          <cell r="AKG148">
            <v>0</v>
          </cell>
          <cell r="AKH148">
            <v>0</v>
          </cell>
          <cell r="AKI148">
            <v>0</v>
          </cell>
          <cell r="AKJ148">
            <v>0</v>
          </cell>
          <cell r="AKK148">
            <v>0</v>
          </cell>
          <cell r="AKL148">
            <v>0</v>
          </cell>
          <cell r="AKM148">
            <v>0</v>
          </cell>
          <cell r="AKN148">
            <v>0</v>
          </cell>
          <cell r="AKO148">
            <v>0</v>
          </cell>
          <cell r="AKP148">
            <v>0</v>
          </cell>
          <cell r="AKQ148">
            <v>0</v>
          </cell>
          <cell r="AKR148">
            <v>0</v>
          </cell>
          <cell r="AKS148">
            <v>0</v>
          </cell>
          <cell r="AKT148">
            <v>0</v>
          </cell>
          <cell r="AKU148">
            <v>0</v>
          </cell>
          <cell r="AKV148">
            <v>0</v>
          </cell>
          <cell r="AKW148">
            <v>0</v>
          </cell>
          <cell r="AKX148">
            <v>0</v>
          </cell>
          <cell r="AKY148">
            <v>0</v>
          </cell>
          <cell r="AKZ148">
            <v>0</v>
          </cell>
          <cell r="ALA148">
            <v>0</v>
          </cell>
          <cell r="ALB148">
            <v>0</v>
          </cell>
          <cell r="ALC148">
            <v>0</v>
          </cell>
          <cell r="ALD148">
            <v>0</v>
          </cell>
          <cell r="ALE148">
            <v>0</v>
          </cell>
          <cell r="ALF148">
            <v>0</v>
          </cell>
          <cell r="ALG148">
            <v>0</v>
          </cell>
          <cell r="ALH148">
            <v>0</v>
          </cell>
          <cell r="ALI148">
            <v>0</v>
          </cell>
          <cell r="ALJ148">
            <v>0</v>
          </cell>
          <cell r="ALK148">
            <v>0</v>
          </cell>
          <cell r="ALL148">
            <v>0</v>
          </cell>
          <cell r="ALM148">
            <v>0</v>
          </cell>
          <cell r="ALN148">
            <v>0</v>
          </cell>
          <cell r="ALO148">
            <v>0</v>
          </cell>
          <cell r="ALP148">
            <v>0</v>
          </cell>
          <cell r="ALQ148">
            <v>0</v>
          </cell>
          <cell r="ALR148">
            <v>0</v>
          </cell>
          <cell r="ALS148">
            <v>0</v>
          </cell>
          <cell r="ALT148">
            <v>0</v>
          </cell>
          <cell r="ALU148">
            <v>0</v>
          </cell>
          <cell r="ALV148">
            <v>0</v>
          </cell>
          <cell r="ALW148">
            <v>0</v>
          </cell>
          <cell r="ALX148">
            <v>0</v>
          </cell>
          <cell r="ALY148">
            <v>0</v>
          </cell>
          <cell r="ALZ148">
            <v>0</v>
          </cell>
          <cell r="AMA148">
            <v>0</v>
          </cell>
          <cell r="AMB148">
            <v>0</v>
          </cell>
          <cell r="AMC148">
            <v>0</v>
          </cell>
          <cell r="AMD148">
            <v>0</v>
          </cell>
          <cell r="AME148">
            <v>0</v>
          </cell>
          <cell r="AMF148">
            <v>0</v>
          </cell>
          <cell r="AMG148">
            <v>0</v>
          </cell>
          <cell r="AMH148">
            <v>0</v>
          </cell>
          <cell r="AMI148">
            <v>0</v>
          </cell>
          <cell r="AMJ148">
            <v>0</v>
          </cell>
          <cell r="AMK148">
            <v>0</v>
          </cell>
          <cell r="AML148">
            <v>0</v>
          </cell>
          <cell r="AMM148">
            <v>0</v>
          </cell>
          <cell r="AMN148">
            <v>0</v>
          </cell>
          <cell r="AMO148">
            <v>0</v>
          </cell>
          <cell r="AMP148">
            <v>0</v>
          </cell>
          <cell r="AMQ148">
            <v>0</v>
          </cell>
          <cell r="AMR148">
            <v>0</v>
          </cell>
          <cell r="AMS148">
            <v>0</v>
          </cell>
          <cell r="AMT148">
            <v>0</v>
          </cell>
          <cell r="AMU148">
            <v>0</v>
          </cell>
          <cell r="AMV148">
            <v>0</v>
          </cell>
          <cell r="AMW148">
            <v>0</v>
          </cell>
          <cell r="AMX148">
            <v>0</v>
          </cell>
          <cell r="AMY148">
            <v>0</v>
          </cell>
          <cell r="AMZ148">
            <v>0</v>
          </cell>
          <cell r="ANA148">
            <v>0</v>
          </cell>
          <cell r="ANB148">
            <v>0</v>
          </cell>
          <cell r="ANC148">
            <v>50000</v>
          </cell>
          <cell r="AND148">
            <v>1357</v>
          </cell>
          <cell r="ANE148">
            <v>0</v>
          </cell>
          <cell r="ANF148">
            <v>45</v>
          </cell>
          <cell r="ANG148">
            <v>45</v>
          </cell>
          <cell r="ANH148">
            <v>0</v>
          </cell>
          <cell r="ANI148">
            <v>51402</v>
          </cell>
          <cell r="ANJ148">
            <v>0</v>
          </cell>
          <cell r="ANK148">
            <v>0</v>
          </cell>
          <cell r="ANL148">
            <v>0</v>
          </cell>
          <cell r="ANM148">
            <v>0</v>
          </cell>
          <cell r="ANN148">
            <v>0</v>
          </cell>
          <cell r="ANO148">
            <v>0</v>
          </cell>
          <cell r="ANP148">
            <v>51402</v>
          </cell>
          <cell r="ANQ148">
            <v>3000</v>
          </cell>
          <cell r="ANR148">
            <v>0</v>
          </cell>
          <cell r="ANS148">
            <v>0</v>
          </cell>
          <cell r="ANT148">
            <v>0</v>
          </cell>
          <cell r="ANU148">
            <v>3000</v>
          </cell>
          <cell r="ANV148">
            <v>0</v>
          </cell>
          <cell r="ANW148">
            <v>50000</v>
          </cell>
          <cell r="ANX148">
            <v>1357</v>
          </cell>
          <cell r="ANY148">
            <v>0</v>
          </cell>
          <cell r="ANZ148">
            <v>45</v>
          </cell>
          <cell r="AOA148">
            <v>45</v>
          </cell>
          <cell r="AOB148">
            <v>0</v>
          </cell>
          <cell r="AOC148">
            <v>51402</v>
          </cell>
          <cell r="AOD148">
            <v>0</v>
          </cell>
          <cell r="AOE148">
            <v>0</v>
          </cell>
          <cell r="AOF148">
            <v>0</v>
          </cell>
          <cell r="AOG148">
            <v>0</v>
          </cell>
          <cell r="AOH148">
            <v>0</v>
          </cell>
          <cell r="AOI148">
            <v>0</v>
          </cell>
          <cell r="AOJ148">
            <v>51402</v>
          </cell>
          <cell r="AOK148">
            <v>3000</v>
          </cell>
          <cell r="AOL148">
            <v>0</v>
          </cell>
          <cell r="AOM148">
            <v>0</v>
          </cell>
          <cell r="AON148">
            <v>0</v>
          </cell>
          <cell r="AOO148">
            <v>3000</v>
          </cell>
          <cell r="AOP148">
            <v>0</v>
          </cell>
          <cell r="AOQ148">
            <v>50000</v>
          </cell>
          <cell r="AOR148">
            <v>15486</v>
          </cell>
          <cell r="AOS148">
            <v>0</v>
          </cell>
          <cell r="AOT148">
            <v>12684</v>
          </cell>
          <cell r="AOU148">
            <v>12684</v>
          </cell>
          <cell r="AOV148">
            <v>0</v>
          </cell>
          <cell r="AOW148">
            <v>78170</v>
          </cell>
          <cell r="AOX148">
            <v>1355</v>
          </cell>
          <cell r="AOY148">
            <v>0</v>
          </cell>
          <cell r="AOZ148">
            <v>250</v>
          </cell>
          <cell r="APA148">
            <v>0</v>
          </cell>
          <cell r="APB148">
            <v>0</v>
          </cell>
          <cell r="APC148">
            <v>1605</v>
          </cell>
          <cell r="APD148">
            <v>79775</v>
          </cell>
          <cell r="APE148">
            <v>3420</v>
          </cell>
          <cell r="APF148">
            <v>0</v>
          </cell>
          <cell r="APG148">
            <v>0</v>
          </cell>
          <cell r="APH148">
            <v>0</v>
          </cell>
          <cell r="API148">
            <v>3420</v>
          </cell>
          <cell r="APJ148">
            <v>0</v>
          </cell>
          <cell r="APK148">
            <v>0</v>
          </cell>
          <cell r="APL148">
            <v>0</v>
          </cell>
          <cell r="APM148">
            <v>0</v>
          </cell>
          <cell r="APN148">
            <v>0</v>
          </cell>
          <cell r="APO148">
            <v>0</v>
          </cell>
          <cell r="APP148">
            <v>0</v>
          </cell>
          <cell r="APQ148">
            <v>0</v>
          </cell>
          <cell r="APR148">
            <v>0</v>
          </cell>
          <cell r="APS148">
            <v>0</v>
          </cell>
          <cell r="APT148">
            <v>0</v>
          </cell>
          <cell r="APU148">
            <v>0</v>
          </cell>
          <cell r="APV148">
            <v>0</v>
          </cell>
          <cell r="APW148">
            <v>0</v>
          </cell>
          <cell r="APX148">
            <v>0</v>
          </cell>
          <cell r="APY148">
            <v>0</v>
          </cell>
          <cell r="APZ148">
            <v>0</v>
          </cell>
          <cell r="AQA148">
            <v>0</v>
          </cell>
          <cell r="AQB148">
            <v>0</v>
          </cell>
          <cell r="AQC148">
            <v>0</v>
          </cell>
          <cell r="AQD148">
            <v>0</v>
          </cell>
          <cell r="AQE148">
            <v>0</v>
          </cell>
          <cell r="AQF148">
            <v>0</v>
          </cell>
          <cell r="AQG148">
            <v>0</v>
          </cell>
          <cell r="AQH148">
            <v>0</v>
          </cell>
          <cell r="AQI148">
            <v>0</v>
          </cell>
          <cell r="AQJ148">
            <v>0</v>
          </cell>
          <cell r="AQK148">
            <v>0</v>
          </cell>
          <cell r="AQL148">
            <v>0</v>
          </cell>
          <cell r="AQM148">
            <v>0</v>
          </cell>
          <cell r="AQN148">
            <v>0</v>
          </cell>
          <cell r="AQO148">
            <v>0</v>
          </cell>
          <cell r="AQP148">
            <v>0</v>
          </cell>
          <cell r="AQQ148">
            <v>0</v>
          </cell>
          <cell r="AQR148">
            <v>0</v>
          </cell>
          <cell r="AQS148">
            <v>0</v>
          </cell>
          <cell r="AQT148">
            <v>0</v>
          </cell>
          <cell r="AQU148">
            <v>0</v>
          </cell>
          <cell r="AQV148">
            <v>0</v>
          </cell>
          <cell r="AQW148">
            <v>0</v>
          </cell>
          <cell r="AQX148">
            <v>0</v>
          </cell>
          <cell r="AQY148">
            <v>0</v>
          </cell>
          <cell r="AQZ148">
            <v>0</v>
          </cell>
          <cell r="ARA148">
            <v>0</v>
          </cell>
          <cell r="ARB148">
            <v>0</v>
          </cell>
          <cell r="ARC148">
            <v>0</v>
          </cell>
          <cell r="ARD148">
            <v>0</v>
          </cell>
          <cell r="ARE148">
            <v>0</v>
          </cell>
          <cell r="ARF148">
            <v>0</v>
          </cell>
          <cell r="ARG148">
            <v>0</v>
          </cell>
          <cell r="ARH148">
            <v>0</v>
          </cell>
          <cell r="ARI148">
            <v>0</v>
          </cell>
          <cell r="ARJ148">
            <v>0</v>
          </cell>
          <cell r="ARK148">
            <v>0</v>
          </cell>
          <cell r="ARL148">
            <v>0</v>
          </cell>
          <cell r="ARM148">
            <v>0</v>
          </cell>
          <cell r="ARN148">
            <v>0</v>
          </cell>
          <cell r="ARO148">
            <v>0</v>
          </cell>
          <cell r="ARP148">
            <v>0</v>
          </cell>
          <cell r="ARQ148">
            <v>0</v>
          </cell>
          <cell r="ARR148">
            <v>0</v>
          </cell>
          <cell r="ARS148">
            <v>0</v>
          </cell>
          <cell r="ART148">
            <v>0</v>
          </cell>
          <cell r="ARU148">
            <v>0</v>
          </cell>
          <cell r="ARV148">
            <v>0</v>
          </cell>
          <cell r="ARW148">
            <v>0</v>
          </cell>
          <cell r="ARX148">
            <v>0</v>
          </cell>
          <cell r="ARY148">
            <v>0</v>
          </cell>
          <cell r="ARZ148">
            <v>0</v>
          </cell>
          <cell r="ASA148">
            <v>0</v>
          </cell>
          <cell r="ASB148">
            <v>0</v>
          </cell>
          <cell r="ASC148">
            <v>0</v>
          </cell>
          <cell r="ASD148">
            <v>0</v>
          </cell>
          <cell r="ASE148">
            <v>0</v>
          </cell>
          <cell r="ASF148">
            <v>0</v>
          </cell>
          <cell r="ASG148">
            <v>0</v>
          </cell>
          <cell r="ASH148">
            <v>0</v>
          </cell>
          <cell r="ASI148">
            <v>0</v>
          </cell>
          <cell r="ASJ148">
            <v>0</v>
          </cell>
          <cell r="ASK148">
            <v>0</v>
          </cell>
          <cell r="ASL148">
            <v>0</v>
          </cell>
          <cell r="ASM148">
            <v>0</v>
          </cell>
          <cell r="ASN148">
            <v>0</v>
          </cell>
          <cell r="ASO148">
            <v>0</v>
          </cell>
          <cell r="ASP148">
            <v>0</v>
          </cell>
          <cell r="ASQ148">
            <v>0</v>
          </cell>
          <cell r="ASR148">
            <v>0</v>
          </cell>
          <cell r="ASS148">
            <v>0</v>
          </cell>
          <cell r="AST148">
            <v>0</v>
          </cell>
          <cell r="ASU148">
            <v>0</v>
          </cell>
          <cell r="ASV148">
            <v>0</v>
          </cell>
          <cell r="ASW148">
            <v>0</v>
          </cell>
          <cell r="ASX148">
            <v>0</v>
          </cell>
          <cell r="ASY148">
            <v>0</v>
          </cell>
          <cell r="ASZ148">
            <v>0</v>
          </cell>
          <cell r="ATA148">
            <v>0</v>
          </cell>
          <cell r="ATB148">
            <v>0</v>
          </cell>
          <cell r="ATC148">
            <v>0</v>
          </cell>
          <cell r="ATD148">
            <v>0</v>
          </cell>
          <cell r="ATE148">
            <v>0</v>
          </cell>
          <cell r="ATF148">
            <v>0</v>
          </cell>
          <cell r="ATG148">
            <v>0</v>
          </cell>
          <cell r="ATH148">
            <v>0</v>
          </cell>
          <cell r="ATI148">
            <v>0</v>
          </cell>
          <cell r="ATJ148">
            <v>0</v>
          </cell>
          <cell r="ATK148">
            <v>0</v>
          </cell>
          <cell r="ATL148">
            <v>0</v>
          </cell>
          <cell r="ATM148">
            <v>0</v>
          </cell>
          <cell r="ATN148">
            <v>0</v>
          </cell>
          <cell r="ATO148">
            <v>0</v>
          </cell>
          <cell r="ATP148">
            <v>0</v>
          </cell>
          <cell r="ATQ148">
            <v>0</v>
          </cell>
          <cell r="ATR148">
            <v>0</v>
          </cell>
          <cell r="ATS148">
            <v>0</v>
          </cell>
          <cell r="ATT148">
            <v>0</v>
          </cell>
          <cell r="ATU148">
            <v>0</v>
          </cell>
          <cell r="ATV148">
            <v>0</v>
          </cell>
          <cell r="ATW148">
            <v>0</v>
          </cell>
          <cell r="ATX148">
            <v>0</v>
          </cell>
          <cell r="ATY148">
            <v>0</v>
          </cell>
          <cell r="ATZ148">
            <v>0</v>
          </cell>
          <cell r="AUA148">
            <v>0</v>
          </cell>
          <cell r="AUB148">
            <v>0</v>
          </cell>
          <cell r="AUC148">
            <v>0</v>
          </cell>
          <cell r="AUD148">
            <v>0</v>
          </cell>
          <cell r="AUE148">
            <v>0</v>
          </cell>
          <cell r="AUF148">
            <v>0</v>
          </cell>
          <cell r="AUG148">
            <v>0</v>
          </cell>
          <cell r="AUH148">
            <v>0</v>
          </cell>
          <cell r="AUI148">
            <v>0</v>
          </cell>
          <cell r="AUJ148">
            <v>0</v>
          </cell>
          <cell r="AUK148">
            <v>0</v>
          </cell>
          <cell r="AUL148">
            <v>0</v>
          </cell>
          <cell r="AUM148">
            <v>0</v>
          </cell>
          <cell r="AUN148">
            <v>0</v>
          </cell>
          <cell r="AUO148">
            <v>0</v>
          </cell>
          <cell r="AUP148">
            <v>0</v>
          </cell>
          <cell r="AUQ148">
            <v>0</v>
          </cell>
          <cell r="AUR148">
            <v>0</v>
          </cell>
          <cell r="AUS148">
            <v>0</v>
          </cell>
          <cell r="AUT148">
            <v>0</v>
          </cell>
          <cell r="AUU148">
            <v>0</v>
          </cell>
          <cell r="AUV148">
            <v>0</v>
          </cell>
          <cell r="AUW148">
            <v>0</v>
          </cell>
          <cell r="AUX148">
            <v>0</v>
          </cell>
          <cell r="AUY148">
            <v>0</v>
          </cell>
          <cell r="AUZ148">
            <v>0</v>
          </cell>
          <cell r="AVA148">
            <v>0</v>
          </cell>
          <cell r="AVB148">
            <v>0</v>
          </cell>
          <cell r="AVC148">
            <v>0</v>
          </cell>
          <cell r="AVD148">
            <v>0</v>
          </cell>
          <cell r="AVE148">
            <v>0</v>
          </cell>
          <cell r="AVF148">
            <v>0</v>
          </cell>
          <cell r="AVG148">
            <v>0</v>
          </cell>
          <cell r="AVH148">
            <v>0</v>
          </cell>
          <cell r="AVI148">
            <v>0</v>
          </cell>
          <cell r="AVJ148">
            <v>0</v>
          </cell>
          <cell r="AVK148">
            <v>0</v>
          </cell>
          <cell r="AVL148">
            <v>0</v>
          </cell>
          <cell r="AVM148">
            <v>0</v>
          </cell>
          <cell r="AVN148">
            <v>0</v>
          </cell>
          <cell r="AVO148">
            <v>0</v>
          </cell>
          <cell r="AVP148">
            <v>0</v>
          </cell>
          <cell r="AVQ148">
            <v>0</v>
          </cell>
          <cell r="AVR148">
            <v>0</v>
          </cell>
          <cell r="AVS148">
            <v>0</v>
          </cell>
          <cell r="AVT148">
            <v>0</v>
          </cell>
          <cell r="AVU148">
            <v>0</v>
          </cell>
          <cell r="AVV148">
            <v>0</v>
          </cell>
          <cell r="AVW148">
            <v>0</v>
          </cell>
          <cell r="AVX148">
            <v>0</v>
          </cell>
          <cell r="AVY148">
            <v>0</v>
          </cell>
          <cell r="AVZ148">
            <v>0</v>
          </cell>
          <cell r="AWA148">
            <v>0</v>
          </cell>
          <cell r="AWB148">
            <v>0</v>
          </cell>
          <cell r="AWC148">
            <v>0</v>
          </cell>
          <cell r="AWD148">
            <v>0</v>
          </cell>
          <cell r="AWE148">
            <v>0</v>
          </cell>
          <cell r="AWF148">
            <v>0</v>
          </cell>
          <cell r="AWG148">
            <v>0</v>
          </cell>
          <cell r="AWH148">
            <v>0</v>
          </cell>
          <cell r="AWI148">
            <v>0</v>
          </cell>
          <cell r="AWJ148">
            <v>0</v>
          </cell>
          <cell r="AWK148">
            <v>0</v>
          </cell>
          <cell r="AWL148">
            <v>0</v>
          </cell>
          <cell r="AWM148">
            <v>0</v>
          </cell>
          <cell r="AWN148">
            <v>0</v>
          </cell>
          <cell r="AWO148">
            <v>0</v>
          </cell>
          <cell r="AWP148">
            <v>0</v>
          </cell>
          <cell r="AWQ148">
            <v>0</v>
          </cell>
          <cell r="AWR148">
            <v>0</v>
          </cell>
          <cell r="AWS148">
            <v>0</v>
          </cell>
          <cell r="AWT148">
            <v>0</v>
          </cell>
          <cell r="AWU148">
            <v>0</v>
          </cell>
          <cell r="AWV148">
            <v>0</v>
          </cell>
          <cell r="AWW148">
            <v>0</v>
          </cell>
          <cell r="AWX148">
            <v>0</v>
          </cell>
          <cell r="AWY148">
            <v>0</v>
          </cell>
          <cell r="AWZ148">
            <v>0</v>
          </cell>
          <cell r="AXA148">
            <v>0</v>
          </cell>
          <cell r="AXB148">
            <v>0</v>
          </cell>
          <cell r="AXC148">
            <v>0</v>
          </cell>
          <cell r="AXD148">
            <v>0</v>
          </cell>
          <cell r="AXE148">
            <v>0</v>
          </cell>
          <cell r="AXF148">
            <v>0</v>
          </cell>
          <cell r="AXG148">
            <v>0</v>
          </cell>
          <cell r="AXH148">
            <v>0</v>
          </cell>
          <cell r="AXI148">
            <v>0</v>
          </cell>
          <cell r="AXJ148">
            <v>0</v>
          </cell>
          <cell r="AXK148">
            <v>0</v>
          </cell>
          <cell r="AXL148">
            <v>0</v>
          </cell>
          <cell r="AXM148">
            <v>0</v>
          </cell>
          <cell r="AXN148">
            <v>0</v>
          </cell>
          <cell r="AXO148">
            <v>0</v>
          </cell>
          <cell r="AXP148">
            <v>0</v>
          </cell>
          <cell r="AXQ148">
            <v>0</v>
          </cell>
          <cell r="AXR148">
            <v>0</v>
          </cell>
          <cell r="AXS148">
            <v>0</v>
          </cell>
          <cell r="AXT148">
            <v>0</v>
          </cell>
          <cell r="AXU148">
            <v>0</v>
          </cell>
          <cell r="AXV148">
            <v>0</v>
          </cell>
          <cell r="AXW148">
            <v>0</v>
          </cell>
          <cell r="AXX148">
            <v>0</v>
          </cell>
          <cell r="AXY148">
            <v>0</v>
          </cell>
          <cell r="AXZ148">
            <v>0</v>
          </cell>
          <cell r="AYA148">
            <v>0</v>
          </cell>
          <cell r="AYB148">
            <v>0</v>
          </cell>
          <cell r="AYC148">
            <v>0</v>
          </cell>
          <cell r="AYD148">
            <v>0</v>
          </cell>
          <cell r="AYE148">
            <v>0</v>
          </cell>
          <cell r="AYF148">
            <v>0</v>
          </cell>
          <cell r="AYG148">
            <v>113</v>
          </cell>
          <cell r="AYH148">
            <v>0</v>
          </cell>
          <cell r="AYI148">
            <v>0</v>
          </cell>
          <cell r="AYJ148">
            <v>0</v>
          </cell>
          <cell r="AYK148">
            <v>0</v>
          </cell>
          <cell r="AYL148">
            <v>0</v>
          </cell>
          <cell r="AYM148">
            <v>0</v>
          </cell>
          <cell r="AYN148">
            <v>14110</v>
          </cell>
          <cell r="AYO148">
            <v>0</v>
          </cell>
          <cell r="AYP148">
            <v>13822</v>
          </cell>
          <cell r="AYQ148">
            <v>0</v>
          </cell>
          <cell r="AYR148">
            <v>328</v>
          </cell>
          <cell r="AYS148">
            <v>0</v>
          </cell>
          <cell r="AYT148">
            <v>0</v>
          </cell>
          <cell r="AYU148">
            <v>0</v>
          </cell>
          <cell r="AYV148">
            <v>0</v>
          </cell>
          <cell r="AYW148">
            <v>0</v>
          </cell>
          <cell r="AYX148">
            <v>0</v>
          </cell>
          <cell r="AYY148">
            <v>0</v>
          </cell>
          <cell r="AYZ148">
            <v>0</v>
          </cell>
          <cell r="AZA148">
            <v>0</v>
          </cell>
          <cell r="AZB148">
            <v>51402</v>
          </cell>
          <cell r="AZC148">
            <v>0</v>
          </cell>
          <cell r="AZD148">
            <v>0</v>
          </cell>
          <cell r="AZE148">
            <v>79775</v>
          </cell>
          <cell r="AZF148">
            <v>0</v>
          </cell>
          <cell r="AZG148">
            <v>79775</v>
          </cell>
          <cell r="AZH148">
            <v>1670</v>
          </cell>
          <cell r="AZI148">
            <v>0</v>
          </cell>
          <cell r="AZJ148">
            <v>134</v>
          </cell>
          <cell r="AZK148">
            <v>0</v>
          </cell>
          <cell r="AZL148">
            <v>986</v>
          </cell>
          <cell r="AZM148">
            <v>0</v>
          </cell>
          <cell r="AZN148">
            <v>0</v>
          </cell>
          <cell r="AZO148">
            <v>0</v>
          </cell>
          <cell r="AZP148">
            <v>4798</v>
          </cell>
          <cell r="AZQ148">
            <v>7751</v>
          </cell>
          <cell r="AZR148">
            <v>3000</v>
          </cell>
          <cell r="AZS148">
            <v>1436</v>
          </cell>
          <cell r="AZT148">
            <v>0</v>
          </cell>
          <cell r="AZU148">
            <v>0</v>
          </cell>
          <cell r="AZV148">
            <v>60000</v>
          </cell>
          <cell r="AZW148">
            <v>79775</v>
          </cell>
          <cell r="AZX148">
            <v>0</v>
          </cell>
          <cell r="AZY148">
            <v>0</v>
          </cell>
          <cell r="AZZ148">
            <v>0</v>
          </cell>
          <cell r="BAA148">
            <v>87693</v>
          </cell>
          <cell r="BAB148">
            <v>60000</v>
          </cell>
          <cell r="BAC148">
            <v>2163</v>
          </cell>
          <cell r="BAD148">
            <v>57837</v>
          </cell>
          <cell r="BAE148">
            <v>145530</v>
          </cell>
          <cell r="BAF148">
            <v>87856</v>
          </cell>
          <cell r="BAG148">
            <v>85693</v>
          </cell>
          <cell r="BAH148">
            <v>-2163</v>
          </cell>
          <cell r="BAI148">
            <v>0</v>
          </cell>
          <cell r="BAJ148">
            <v>0</v>
          </cell>
          <cell r="BAK148">
            <v>0</v>
          </cell>
          <cell r="BAL148">
            <v>87856</v>
          </cell>
          <cell r="BAM148">
            <v>85693</v>
          </cell>
          <cell r="BAN148">
            <v>-2163</v>
          </cell>
          <cell r="BAO148">
            <v>50701</v>
          </cell>
          <cell r="BAP148">
            <v>51311</v>
          </cell>
          <cell r="BAQ148">
            <v>610</v>
          </cell>
          <cell r="BAR148">
            <v>37155</v>
          </cell>
          <cell r="BAS148">
            <v>34382</v>
          </cell>
          <cell r="BAT148">
            <v>-2773</v>
          </cell>
          <cell r="BAU148">
            <v>0</v>
          </cell>
          <cell r="BAV148">
            <v>0</v>
          </cell>
          <cell r="BAW148">
            <v>0</v>
          </cell>
          <cell r="BAX148">
            <v>338500</v>
          </cell>
          <cell r="BAY148">
            <v>338500</v>
          </cell>
          <cell r="BAZ148">
            <v>0</v>
          </cell>
          <cell r="BBA148">
            <v>338500</v>
          </cell>
          <cell r="BBB148">
            <v>338500</v>
          </cell>
          <cell r="BBC148">
            <v>0</v>
          </cell>
        </row>
        <row r="149">
          <cell r="A149" t="str">
            <v>E07000109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0</v>
          </cell>
          <cell r="LN149">
            <v>0</v>
          </cell>
          <cell r="LO149">
            <v>0</v>
          </cell>
          <cell r="LP149">
            <v>0</v>
          </cell>
          <cell r="LQ149">
            <v>0</v>
          </cell>
          <cell r="LR149">
            <v>0</v>
          </cell>
          <cell r="LS149">
            <v>0</v>
          </cell>
          <cell r="LT149">
            <v>0</v>
          </cell>
          <cell r="LU149">
            <v>0</v>
          </cell>
          <cell r="LV149">
            <v>0</v>
          </cell>
          <cell r="LW149">
            <v>0</v>
          </cell>
          <cell r="LX149">
            <v>0</v>
          </cell>
          <cell r="LY149">
            <v>0</v>
          </cell>
          <cell r="LZ149">
            <v>0</v>
          </cell>
          <cell r="MA149">
            <v>0</v>
          </cell>
          <cell r="MB149">
            <v>0</v>
          </cell>
          <cell r="MC149">
            <v>0</v>
          </cell>
          <cell r="MD149">
            <v>0</v>
          </cell>
          <cell r="ME149">
            <v>13178</v>
          </cell>
          <cell r="MF149">
            <v>0</v>
          </cell>
          <cell r="MG149">
            <v>0</v>
          </cell>
          <cell r="MH149">
            <v>0</v>
          </cell>
          <cell r="MI149">
            <v>0</v>
          </cell>
          <cell r="MJ149">
            <v>13178</v>
          </cell>
          <cell r="MK149">
            <v>675</v>
          </cell>
          <cell r="ML149">
            <v>0</v>
          </cell>
          <cell r="MM149">
            <v>0</v>
          </cell>
          <cell r="MN149">
            <v>0</v>
          </cell>
          <cell r="MO149">
            <v>0</v>
          </cell>
          <cell r="MP149">
            <v>675</v>
          </cell>
          <cell r="MQ149">
            <v>13853</v>
          </cell>
          <cell r="MR149">
            <v>2611</v>
          </cell>
          <cell r="MS149">
            <v>0</v>
          </cell>
          <cell r="MT149">
            <v>0</v>
          </cell>
          <cell r="MU149">
            <v>0</v>
          </cell>
          <cell r="MV149">
            <v>2611</v>
          </cell>
          <cell r="MW149">
            <v>0</v>
          </cell>
          <cell r="MX149">
            <v>527</v>
          </cell>
          <cell r="MY149">
            <v>0</v>
          </cell>
          <cell r="MZ149">
            <v>0</v>
          </cell>
          <cell r="NA149">
            <v>0</v>
          </cell>
          <cell r="NB149">
            <v>0</v>
          </cell>
          <cell r="NC149">
            <v>0</v>
          </cell>
          <cell r="ND149">
            <v>0</v>
          </cell>
          <cell r="NE149">
            <v>0</v>
          </cell>
          <cell r="NF149">
            <v>50</v>
          </cell>
          <cell r="NG149">
            <v>0</v>
          </cell>
          <cell r="NH149">
            <v>0</v>
          </cell>
          <cell r="NI149">
            <v>0</v>
          </cell>
          <cell r="NJ149">
            <v>0</v>
          </cell>
          <cell r="NK149">
            <v>50</v>
          </cell>
          <cell r="NL149">
            <v>50</v>
          </cell>
          <cell r="NM149">
            <v>0</v>
          </cell>
          <cell r="NN149">
            <v>0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</v>
          </cell>
          <cell r="NT149">
            <v>2600</v>
          </cell>
          <cell r="NU149">
            <v>0</v>
          </cell>
          <cell r="NV149">
            <v>0</v>
          </cell>
          <cell r="NW149">
            <v>0</v>
          </cell>
          <cell r="NX149">
            <v>0</v>
          </cell>
          <cell r="NY149">
            <v>2600</v>
          </cell>
          <cell r="NZ149">
            <v>0</v>
          </cell>
          <cell r="OA149">
            <v>0</v>
          </cell>
          <cell r="OB149">
            <v>0</v>
          </cell>
          <cell r="OC149">
            <v>0</v>
          </cell>
          <cell r="OD149">
            <v>0</v>
          </cell>
          <cell r="OE149">
            <v>0</v>
          </cell>
          <cell r="OF149">
            <v>2600</v>
          </cell>
          <cell r="OG149">
            <v>0</v>
          </cell>
          <cell r="OH149">
            <v>0</v>
          </cell>
          <cell r="OI149">
            <v>0</v>
          </cell>
          <cell r="OJ149">
            <v>0</v>
          </cell>
          <cell r="OK149">
            <v>0</v>
          </cell>
          <cell r="OL149">
            <v>0</v>
          </cell>
          <cell r="OM149">
            <v>0</v>
          </cell>
          <cell r="ON149">
            <v>0</v>
          </cell>
          <cell r="OO149">
            <v>0</v>
          </cell>
          <cell r="OP149">
            <v>0</v>
          </cell>
          <cell r="OQ149">
            <v>0</v>
          </cell>
          <cell r="OR149">
            <v>0</v>
          </cell>
          <cell r="OS149">
            <v>0</v>
          </cell>
          <cell r="OT149">
            <v>0</v>
          </cell>
          <cell r="OU149">
            <v>0</v>
          </cell>
          <cell r="OV149">
            <v>0</v>
          </cell>
          <cell r="OW149">
            <v>0</v>
          </cell>
          <cell r="OX149">
            <v>0</v>
          </cell>
          <cell r="OY149">
            <v>0</v>
          </cell>
          <cell r="OZ149">
            <v>0</v>
          </cell>
          <cell r="PA149">
            <v>0</v>
          </cell>
          <cell r="PB149">
            <v>0</v>
          </cell>
          <cell r="PC149">
            <v>0</v>
          </cell>
          <cell r="PD149">
            <v>0</v>
          </cell>
          <cell r="PE149">
            <v>0</v>
          </cell>
          <cell r="PF149">
            <v>0</v>
          </cell>
          <cell r="PG149">
            <v>0</v>
          </cell>
          <cell r="PH149">
            <v>0</v>
          </cell>
          <cell r="PI149">
            <v>0</v>
          </cell>
          <cell r="PJ149">
            <v>0</v>
          </cell>
          <cell r="PK149">
            <v>0</v>
          </cell>
          <cell r="PL149">
            <v>0</v>
          </cell>
          <cell r="PM149">
            <v>0</v>
          </cell>
          <cell r="PN149">
            <v>0</v>
          </cell>
          <cell r="PO149">
            <v>0</v>
          </cell>
          <cell r="PP149">
            <v>0</v>
          </cell>
          <cell r="PQ149">
            <v>0</v>
          </cell>
          <cell r="PR149">
            <v>0</v>
          </cell>
          <cell r="PS149">
            <v>0</v>
          </cell>
          <cell r="PT149">
            <v>0</v>
          </cell>
          <cell r="PU149">
            <v>0</v>
          </cell>
          <cell r="PV149">
            <v>0</v>
          </cell>
          <cell r="PW149">
            <v>0</v>
          </cell>
          <cell r="PX149">
            <v>0</v>
          </cell>
          <cell r="PY149">
            <v>0</v>
          </cell>
          <cell r="PZ149">
            <v>0</v>
          </cell>
          <cell r="QA149">
            <v>0</v>
          </cell>
          <cell r="QB149">
            <v>0</v>
          </cell>
          <cell r="QC149">
            <v>0</v>
          </cell>
          <cell r="QD149">
            <v>0</v>
          </cell>
          <cell r="QE149">
            <v>0</v>
          </cell>
          <cell r="QF149">
            <v>0</v>
          </cell>
          <cell r="QG149">
            <v>0</v>
          </cell>
          <cell r="QH149">
            <v>0</v>
          </cell>
          <cell r="QI149">
            <v>0</v>
          </cell>
          <cell r="QJ149">
            <v>0</v>
          </cell>
          <cell r="QK149">
            <v>0</v>
          </cell>
          <cell r="QL149">
            <v>0</v>
          </cell>
          <cell r="QM149">
            <v>0</v>
          </cell>
          <cell r="QN149">
            <v>0</v>
          </cell>
          <cell r="QO149">
            <v>0</v>
          </cell>
          <cell r="QP149">
            <v>0</v>
          </cell>
          <cell r="QQ149">
            <v>0</v>
          </cell>
          <cell r="QR149">
            <v>0</v>
          </cell>
          <cell r="QS149">
            <v>0</v>
          </cell>
          <cell r="QT149">
            <v>0</v>
          </cell>
          <cell r="QU149">
            <v>0</v>
          </cell>
          <cell r="QV149">
            <v>2600</v>
          </cell>
          <cell r="QW149">
            <v>0</v>
          </cell>
          <cell r="QX149">
            <v>0</v>
          </cell>
          <cell r="QY149">
            <v>0</v>
          </cell>
          <cell r="QZ149">
            <v>0</v>
          </cell>
          <cell r="RA149">
            <v>2600</v>
          </cell>
          <cell r="RB149">
            <v>50</v>
          </cell>
          <cell r="RC149">
            <v>0</v>
          </cell>
          <cell r="RD149">
            <v>0</v>
          </cell>
          <cell r="RE149">
            <v>0</v>
          </cell>
          <cell r="RF149">
            <v>0</v>
          </cell>
          <cell r="RG149">
            <v>50</v>
          </cell>
          <cell r="RH149">
            <v>2650</v>
          </cell>
          <cell r="RI149">
            <v>0</v>
          </cell>
          <cell r="RJ149">
            <v>0</v>
          </cell>
          <cell r="RK149">
            <v>0</v>
          </cell>
          <cell r="RL149">
            <v>0</v>
          </cell>
          <cell r="RM149">
            <v>0</v>
          </cell>
          <cell r="RN149">
            <v>0</v>
          </cell>
          <cell r="RO149">
            <v>0</v>
          </cell>
          <cell r="RP149">
            <v>0</v>
          </cell>
          <cell r="RQ149">
            <v>0</v>
          </cell>
          <cell r="RR149">
            <v>0</v>
          </cell>
          <cell r="RS149">
            <v>0</v>
          </cell>
          <cell r="RT149">
            <v>0</v>
          </cell>
          <cell r="RU149">
            <v>0</v>
          </cell>
          <cell r="RV149">
            <v>0</v>
          </cell>
          <cell r="RW149">
            <v>0</v>
          </cell>
          <cell r="RX149">
            <v>0</v>
          </cell>
          <cell r="RY149">
            <v>0</v>
          </cell>
          <cell r="RZ149">
            <v>0</v>
          </cell>
          <cell r="SA149">
            <v>0</v>
          </cell>
          <cell r="SB149">
            <v>0</v>
          </cell>
          <cell r="SC149">
            <v>0</v>
          </cell>
          <cell r="SD149">
            <v>0</v>
          </cell>
          <cell r="SE149">
            <v>0</v>
          </cell>
          <cell r="SF149">
            <v>0</v>
          </cell>
          <cell r="SG149">
            <v>0</v>
          </cell>
          <cell r="SH149">
            <v>0</v>
          </cell>
          <cell r="SI149">
            <v>0</v>
          </cell>
          <cell r="SJ149">
            <v>0</v>
          </cell>
          <cell r="SK149">
            <v>0</v>
          </cell>
          <cell r="SL149">
            <v>0</v>
          </cell>
          <cell r="SM149">
            <v>0</v>
          </cell>
          <cell r="SN149">
            <v>0</v>
          </cell>
          <cell r="SO149">
            <v>0</v>
          </cell>
          <cell r="SP149">
            <v>0</v>
          </cell>
          <cell r="SQ149">
            <v>0</v>
          </cell>
          <cell r="SR149">
            <v>0</v>
          </cell>
          <cell r="SS149">
            <v>0</v>
          </cell>
          <cell r="ST149">
            <v>0</v>
          </cell>
          <cell r="SU149">
            <v>0</v>
          </cell>
          <cell r="SV149">
            <v>0</v>
          </cell>
          <cell r="SW149">
            <v>0</v>
          </cell>
          <cell r="SX149">
            <v>0</v>
          </cell>
          <cell r="SY149">
            <v>0</v>
          </cell>
          <cell r="SZ149">
            <v>0</v>
          </cell>
          <cell r="TA149">
            <v>0</v>
          </cell>
          <cell r="TB149">
            <v>0</v>
          </cell>
          <cell r="TC149">
            <v>0</v>
          </cell>
          <cell r="TD149">
            <v>0</v>
          </cell>
          <cell r="TE149">
            <v>0</v>
          </cell>
          <cell r="TF149">
            <v>0</v>
          </cell>
          <cell r="TG149">
            <v>0</v>
          </cell>
          <cell r="TH149">
            <v>0</v>
          </cell>
          <cell r="TI149">
            <v>0</v>
          </cell>
          <cell r="TJ149">
            <v>0</v>
          </cell>
          <cell r="TK149">
            <v>0</v>
          </cell>
          <cell r="TL149">
            <v>0</v>
          </cell>
          <cell r="TM149">
            <v>0</v>
          </cell>
          <cell r="TN149">
            <v>0</v>
          </cell>
          <cell r="TO149">
            <v>0</v>
          </cell>
          <cell r="TP149">
            <v>0</v>
          </cell>
          <cell r="TQ149">
            <v>0</v>
          </cell>
          <cell r="TR149">
            <v>0</v>
          </cell>
          <cell r="TS149">
            <v>0</v>
          </cell>
          <cell r="TT149">
            <v>0</v>
          </cell>
          <cell r="TU149">
            <v>0</v>
          </cell>
          <cell r="TV149">
            <v>0</v>
          </cell>
          <cell r="TW149">
            <v>0</v>
          </cell>
          <cell r="TX149">
            <v>0</v>
          </cell>
          <cell r="TY149">
            <v>0</v>
          </cell>
          <cell r="TZ149">
            <v>0</v>
          </cell>
          <cell r="UA149">
            <v>0</v>
          </cell>
          <cell r="UB149">
            <v>0</v>
          </cell>
          <cell r="UC149">
            <v>0</v>
          </cell>
          <cell r="UD149">
            <v>0</v>
          </cell>
          <cell r="UE149">
            <v>0</v>
          </cell>
          <cell r="UF149">
            <v>0</v>
          </cell>
          <cell r="UG149">
            <v>0</v>
          </cell>
          <cell r="UH149">
            <v>0</v>
          </cell>
          <cell r="UI149">
            <v>0</v>
          </cell>
          <cell r="UJ149">
            <v>0</v>
          </cell>
          <cell r="UK149">
            <v>0</v>
          </cell>
          <cell r="UL149">
            <v>0</v>
          </cell>
          <cell r="UM149">
            <v>0</v>
          </cell>
          <cell r="UN149">
            <v>0</v>
          </cell>
          <cell r="UO149">
            <v>0</v>
          </cell>
          <cell r="UP149">
            <v>0</v>
          </cell>
          <cell r="UQ149">
            <v>0</v>
          </cell>
          <cell r="UR149">
            <v>0</v>
          </cell>
          <cell r="US149">
            <v>0</v>
          </cell>
          <cell r="UT149">
            <v>0</v>
          </cell>
          <cell r="UU149">
            <v>0</v>
          </cell>
          <cell r="UV149">
            <v>0</v>
          </cell>
          <cell r="UW149">
            <v>0</v>
          </cell>
          <cell r="UX149">
            <v>0</v>
          </cell>
          <cell r="UY149">
            <v>0</v>
          </cell>
          <cell r="UZ149">
            <v>0</v>
          </cell>
          <cell r="VA149">
            <v>0</v>
          </cell>
          <cell r="VB149">
            <v>0</v>
          </cell>
          <cell r="VC149">
            <v>0</v>
          </cell>
          <cell r="VD149">
            <v>0</v>
          </cell>
          <cell r="VE149">
            <v>0</v>
          </cell>
          <cell r="VF149">
            <v>0</v>
          </cell>
          <cell r="VG149">
            <v>0</v>
          </cell>
          <cell r="VH149">
            <v>0</v>
          </cell>
          <cell r="VI149">
            <v>0</v>
          </cell>
          <cell r="VJ149">
            <v>0</v>
          </cell>
          <cell r="VK149">
            <v>0</v>
          </cell>
          <cell r="VL149">
            <v>0</v>
          </cell>
          <cell r="VM149">
            <v>0</v>
          </cell>
          <cell r="VN149">
            <v>0</v>
          </cell>
          <cell r="VO149">
            <v>0</v>
          </cell>
          <cell r="VP149">
            <v>0</v>
          </cell>
          <cell r="VQ149">
            <v>0</v>
          </cell>
          <cell r="VR149">
            <v>0</v>
          </cell>
          <cell r="VS149">
            <v>0</v>
          </cell>
          <cell r="VT149">
            <v>0</v>
          </cell>
          <cell r="VU149">
            <v>0</v>
          </cell>
          <cell r="VV149">
            <v>0</v>
          </cell>
          <cell r="VW149">
            <v>0</v>
          </cell>
          <cell r="VX149">
            <v>0</v>
          </cell>
          <cell r="VY149">
            <v>0</v>
          </cell>
          <cell r="VZ149">
            <v>0</v>
          </cell>
          <cell r="WA149">
            <v>0</v>
          </cell>
          <cell r="WB149">
            <v>0</v>
          </cell>
          <cell r="WC149">
            <v>0</v>
          </cell>
          <cell r="WD149">
            <v>0</v>
          </cell>
          <cell r="WE149">
            <v>0</v>
          </cell>
          <cell r="WF149">
            <v>0</v>
          </cell>
          <cell r="WG149">
            <v>0</v>
          </cell>
          <cell r="WH149">
            <v>0</v>
          </cell>
          <cell r="WI149">
            <v>0</v>
          </cell>
          <cell r="WJ149">
            <v>0</v>
          </cell>
          <cell r="WK149">
            <v>0</v>
          </cell>
          <cell r="WL149">
            <v>0</v>
          </cell>
          <cell r="WM149">
            <v>0</v>
          </cell>
          <cell r="WN149">
            <v>0</v>
          </cell>
          <cell r="WO149">
            <v>0</v>
          </cell>
          <cell r="WP149">
            <v>0</v>
          </cell>
          <cell r="WQ149">
            <v>0</v>
          </cell>
          <cell r="WR149">
            <v>0</v>
          </cell>
          <cell r="WS149">
            <v>0</v>
          </cell>
          <cell r="WT149">
            <v>0</v>
          </cell>
          <cell r="WU149">
            <v>0</v>
          </cell>
          <cell r="WV149">
            <v>0</v>
          </cell>
          <cell r="WW149">
            <v>0</v>
          </cell>
          <cell r="WX149">
            <v>0</v>
          </cell>
          <cell r="WY149">
            <v>0</v>
          </cell>
          <cell r="WZ149">
            <v>0</v>
          </cell>
          <cell r="XA149">
            <v>0</v>
          </cell>
          <cell r="XB149">
            <v>0</v>
          </cell>
          <cell r="XC149">
            <v>0</v>
          </cell>
          <cell r="XD149">
            <v>0</v>
          </cell>
          <cell r="XE149">
            <v>0</v>
          </cell>
          <cell r="XF149">
            <v>0</v>
          </cell>
          <cell r="XG149">
            <v>0</v>
          </cell>
          <cell r="XH149">
            <v>0</v>
          </cell>
          <cell r="XI149">
            <v>0</v>
          </cell>
          <cell r="XJ149">
            <v>0</v>
          </cell>
          <cell r="XK149">
            <v>0</v>
          </cell>
          <cell r="XL149">
            <v>0</v>
          </cell>
          <cell r="XM149">
            <v>0</v>
          </cell>
          <cell r="XN149">
            <v>0</v>
          </cell>
          <cell r="XO149">
            <v>0</v>
          </cell>
          <cell r="XP149">
            <v>0</v>
          </cell>
          <cell r="XQ149">
            <v>0</v>
          </cell>
          <cell r="XR149">
            <v>0</v>
          </cell>
          <cell r="XS149">
            <v>0</v>
          </cell>
          <cell r="XT149">
            <v>231</v>
          </cell>
          <cell r="XU149">
            <v>346</v>
          </cell>
          <cell r="XV149">
            <v>0</v>
          </cell>
          <cell r="XW149">
            <v>346</v>
          </cell>
          <cell r="XX149">
            <v>0</v>
          </cell>
          <cell r="XY149">
            <v>577</v>
          </cell>
          <cell r="XZ149">
            <v>0</v>
          </cell>
          <cell r="YA149">
            <v>0</v>
          </cell>
          <cell r="YB149">
            <v>0</v>
          </cell>
          <cell r="YC149">
            <v>0</v>
          </cell>
          <cell r="YD149">
            <v>0</v>
          </cell>
          <cell r="YE149">
            <v>0</v>
          </cell>
          <cell r="YF149">
            <v>577</v>
          </cell>
          <cell r="YG149">
            <v>0</v>
          </cell>
          <cell r="YH149">
            <v>0</v>
          </cell>
          <cell r="YI149">
            <v>0</v>
          </cell>
          <cell r="YJ149">
            <v>0</v>
          </cell>
          <cell r="YK149">
            <v>0</v>
          </cell>
          <cell r="YL149">
            <v>0</v>
          </cell>
          <cell r="YM149">
            <v>0</v>
          </cell>
          <cell r="YN149">
            <v>0</v>
          </cell>
          <cell r="YO149">
            <v>121</v>
          </cell>
          <cell r="YP149">
            <v>0</v>
          </cell>
          <cell r="YQ149">
            <v>121</v>
          </cell>
          <cell r="YR149">
            <v>0</v>
          </cell>
          <cell r="YS149">
            <v>121</v>
          </cell>
          <cell r="YT149">
            <v>0</v>
          </cell>
          <cell r="YU149">
            <v>0</v>
          </cell>
          <cell r="YV149">
            <v>0</v>
          </cell>
          <cell r="YW149">
            <v>0</v>
          </cell>
          <cell r="YX149">
            <v>0</v>
          </cell>
          <cell r="YY149">
            <v>0</v>
          </cell>
          <cell r="YZ149">
            <v>121</v>
          </cell>
          <cell r="ZA149">
            <v>0</v>
          </cell>
          <cell r="ZB149">
            <v>0</v>
          </cell>
          <cell r="ZC149">
            <v>0</v>
          </cell>
          <cell r="ZD149">
            <v>0</v>
          </cell>
          <cell r="ZE149">
            <v>0</v>
          </cell>
          <cell r="ZF149">
            <v>0</v>
          </cell>
          <cell r="ZG149">
            <v>0</v>
          </cell>
          <cell r="ZH149">
            <v>0</v>
          </cell>
          <cell r="ZI149">
            <v>0</v>
          </cell>
          <cell r="ZJ149">
            <v>0</v>
          </cell>
          <cell r="ZK149">
            <v>0</v>
          </cell>
          <cell r="ZL149">
            <v>0</v>
          </cell>
          <cell r="ZM149">
            <v>0</v>
          </cell>
          <cell r="ZN149">
            <v>0</v>
          </cell>
          <cell r="ZO149">
            <v>0</v>
          </cell>
          <cell r="ZP149">
            <v>0</v>
          </cell>
          <cell r="ZQ149">
            <v>0</v>
          </cell>
          <cell r="ZR149">
            <v>0</v>
          </cell>
          <cell r="ZS149">
            <v>0</v>
          </cell>
          <cell r="ZT149">
            <v>0</v>
          </cell>
          <cell r="ZU149">
            <v>0</v>
          </cell>
          <cell r="ZV149">
            <v>0</v>
          </cell>
          <cell r="ZW149">
            <v>0</v>
          </cell>
          <cell r="ZX149">
            <v>0</v>
          </cell>
          <cell r="ZY149">
            <v>0</v>
          </cell>
          <cell r="ZZ149">
            <v>0</v>
          </cell>
          <cell r="AAA149">
            <v>0</v>
          </cell>
          <cell r="AAB149">
            <v>231</v>
          </cell>
          <cell r="AAC149">
            <v>225</v>
          </cell>
          <cell r="AAD149">
            <v>0</v>
          </cell>
          <cell r="AAE149">
            <v>225</v>
          </cell>
          <cell r="AAF149">
            <v>0</v>
          </cell>
          <cell r="AAG149">
            <v>456</v>
          </cell>
          <cell r="AAH149">
            <v>0</v>
          </cell>
          <cell r="AAI149">
            <v>0</v>
          </cell>
          <cell r="AAJ149">
            <v>0</v>
          </cell>
          <cell r="AAK149">
            <v>0</v>
          </cell>
          <cell r="AAL149">
            <v>0</v>
          </cell>
          <cell r="AAM149">
            <v>0</v>
          </cell>
          <cell r="AAN149">
            <v>456</v>
          </cell>
          <cell r="AAO149">
            <v>0</v>
          </cell>
          <cell r="AAP149">
            <v>0</v>
          </cell>
          <cell r="AAQ149">
            <v>0</v>
          </cell>
          <cell r="AAR149">
            <v>0</v>
          </cell>
          <cell r="AAS149">
            <v>0</v>
          </cell>
          <cell r="AAT149">
            <v>0</v>
          </cell>
          <cell r="AAU149">
            <v>0</v>
          </cell>
          <cell r="AAV149">
            <v>0</v>
          </cell>
          <cell r="AAW149">
            <v>225</v>
          </cell>
          <cell r="AAX149">
            <v>0</v>
          </cell>
          <cell r="AAY149">
            <v>225</v>
          </cell>
          <cell r="AAZ149">
            <v>0</v>
          </cell>
          <cell r="ABA149">
            <v>225</v>
          </cell>
          <cell r="ABB149">
            <v>0</v>
          </cell>
          <cell r="ABC149">
            <v>0</v>
          </cell>
          <cell r="ABD149">
            <v>0</v>
          </cell>
          <cell r="ABE149">
            <v>0</v>
          </cell>
          <cell r="ABF149">
            <v>0</v>
          </cell>
          <cell r="ABG149">
            <v>0</v>
          </cell>
          <cell r="ABH149">
            <v>225</v>
          </cell>
          <cell r="ABI149">
            <v>0</v>
          </cell>
          <cell r="ABJ149">
            <v>0</v>
          </cell>
          <cell r="ABK149">
            <v>0</v>
          </cell>
          <cell r="ABL149">
            <v>0</v>
          </cell>
          <cell r="ABM149">
            <v>0</v>
          </cell>
          <cell r="ABN149">
            <v>0</v>
          </cell>
          <cell r="ABO149">
            <v>0</v>
          </cell>
          <cell r="ABP149">
            <v>0</v>
          </cell>
          <cell r="ABQ149">
            <v>0</v>
          </cell>
          <cell r="ABR149">
            <v>0</v>
          </cell>
          <cell r="ABS149">
            <v>0</v>
          </cell>
          <cell r="ABT149">
            <v>0</v>
          </cell>
          <cell r="ABU149">
            <v>0</v>
          </cell>
          <cell r="ABV149">
            <v>0</v>
          </cell>
          <cell r="ABW149">
            <v>0</v>
          </cell>
          <cell r="ABX149">
            <v>0</v>
          </cell>
          <cell r="ABY149">
            <v>0</v>
          </cell>
          <cell r="ABZ149">
            <v>0</v>
          </cell>
          <cell r="ACA149">
            <v>0</v>
          </cell>
          <cell r="ACB149">
            <v>0</v>
          </cell>
          <cell r="ACC149">
            <v>0</v>
          </cell>
          <cell r="ACD149">
            <v>0</v>
          </cell>
          <cell r="ACE149">
            <v>0</v>
          </cell>
          <cell r="ACF149">
            <v>0</v>
          </cell>
          <cell r="ACG149">
            <v>0</v>
          </cell>
          <cell r="ACH149">
            <v>0</v>
          </cell>
          <cell r="ACI149">
            <v>0</v>
          </cell>
          <cell r="ACJ149">
            <v>462</v>
          </cell>
          <cell r="ACK149">
            <v>917</v>
          </cell>
          <cell r="ACL149">
            <v>0</v>
          </cell>
          <cell r="ACM149">
            <v>917</v>
          </cell>
          <cell r="ACN149">
            <v>0</v>
          </cell>
          <cell r="ACO149">
            <v>1379</v>
          </cell>
          <cell r="ACP149">
            <v>0</v>
          </cell>
          <cell r="ACQ149">
            <v>0</v>
          </cell>
          <cell r="ACR149">
            <v>0</v>
          </cell>
          <cell r="ACS149">
            <v>0</v>
          </cell>
          <cell r="ACT149">
            <v>0</v>
          </cell>
          <cell r="ACU149">
            <v>0</v>
          </cell>
          <cell r="ACV149">
            <v>1379</v>
          </cell>
          <cell r="ACW149">
            <v>0</v>
          </cell>
          <cell r="ACX149">
            <v>0</v>
          </cell>
          <cell r="ACY149">
            <v>0</v>
          </cell>
          <cell r="ACZ149">
            <v>0</v>
          </cell>
          <cell r="ADA149">
            <v>0</v>
          </cell>
          <cell r="ADB149">
            <v>0</v>
          </cell>
          <cell r="ADC149">
            <v>0</v>
          </cell>
          <cell r="ADD149">
            <v>0</v>
          </cell>
          <cell r="ADE149">
            <v>0</v>
          </cell>
          <cell r="ADF149">
            <v>0</v>
          </cell>
          <cell r="ADG149">
            <v>0</v>
          </cell>
          <cell r="ADH149">
            <v>0</v>
          </cell>
          <cell r="ADI149">
            <v>0</v>
          </cell>
          <cell r="ADJ149">
            <v>0</v>
          </cell>
          <cell r="ADK149">
            <v>0</v>
          </cell>
          <cell r="ADL149">
            <v>0</v>
          </cell>
          <cell r="ADM149">
            <v>0</v>
          </cell>
          <cell r="ADN149">
            <v>0</v>
          </cell>
          <cell r="ADO149">
            <v>0</v>
          </cell>
          <cell r="ADP149">
            <v>0</v>
          </cell>
          <cell r="ADQ149">
            <v>0</v>
          </cell>
          <cell r="ADR149">
            <v>0</v>
          </cell>
          <cell r="ADS149">
            <v>0</v>
          </cell>
          <cell r="ADT149">
            <v>0</v>
          </cell>
          <cell r="ADU149">
            <v>0</v>
          </cell>
          <cell r="ADV149">
            <v>0</v>
          </cell>
          <cell r="ADW149">
            <v>0</v>
          </cell>
          <cell r="ADX149">
            <v>0</v>
          </cell>
          <cell r="ADY149">
            <v>0</v>
          </cell>
          <cell r="ADZ149">
            <v>0</v>
          </cell>
          <cell r="AEA149">
            <v>0</v>
          </cell>
          <cell r="AEB149">
            <v>0</v>
          </cell>
          <cell r="AEC149">
            <v>0</v>
          </cell>
          <cell r="AED149">
            <v>0</v>
          </cell>
          <cell r="AEE149">
            <v>0</v>
          </cell>
          <cell r="AEF149">
            <v>0</v>
          </cell>
          <cell r="AEG149">
            <v>0</v>
          </cell>
          <cell r="AEH149">
            <v>0</v>
          </cell>
          <cell r="AEI149">
            <v>0</v>
          </cell>
          <cell r="AEJ149">
            <v>0</v>
          </cell>
          <cell r="AEK149">
            <v>0</v>
          </cell>
          <cell r="AEL149">
            <v>0</v>
          </cell>
          <cell r="AEM149">
            <v>0</v>
          </cell>
          <cell r="AEN149">
            <v>0</v>
          </cell>
          <cell r="AEO149">
            <v>0</v>
          </cell>
          <cell r="AEP149">
            <v>0</v>
          </cell>
          <cell r="AEQ149">
            <v>0</v>
          </cell>
          <cell r="AER149">
            <v>0</v>
          </cell>
          <cell r="AES149">
            <v>0</v>
          </cell>
          <cell r="AET149">
            <v>0</v>
          </cell>
          <cell r="AEU149">
            <v>0</v>
          </cell>
          <cell r="AEV149">
            <v>0</v>
          </cell>
          <cell r="AEW149">
            <v>0</v>
          </cell>
          <cell r="AEX149">
            <v>0</v>
          </cell>
          <cell r="AEY149">
            <v>0</v>
          </cell>
          <cell r="AEZ149">
            <v>0</v>
          </cell>
          <cell r="AFA149">
            <v>0</v>
          </cell>
          <cell r="AFB149">
            <v>0</v>
          </cell>
          <cell r="AFC149">
            <v>0</v>
          </cell>
          <cell r="AFD149">
            <v>0</v>
          </cell>
          <cell r="AFE149">
            <v>0</v>
          </cell>
          <cell r="AFF149">
            <v>0</v>
          </cell>
          <cell r="AFG149">
            <v>0</v>
          </cell>
          <cell r="AFH149">
            <v>0</v>
          </cell>
          <cell r="AFI149">
            <v>0</v>
          </cell>
          <cell r="AFJ149">
            <v>0</v>
          </cell>
          <cell r="AFK149">
            <v>0</v>
          </cell>
          <cell r="AFL149">
            <v>0</v>
          </cell>
          <cell r="AFM149">
            <v>0</v>
          </cell>
          <cell r="AFN149">
            <v>0</v>
          </cell>
          <cell r="AFO149">
            <v>0</v>
          </cell>
          <cell r="AFP149">
            <v>0</v>
          </cell>
          <cell r="AFQ149">
            <v>0</v>
          </cell>
          <cell r="AFR149">
            <v>0</v>
          </cell>
          <cell r="AFS149">
            <v>0</v>
          </cell>
          <cell r="AFT149">
            <v>0</v>
          </cell>
          <cell r="AFU149">
            <v>0</v>
          </cell>
          <cell r="AFV149">
            <v>0</v>
          </cell>
          <cell r="AFW149">
            <v>0</v>
          </cell>
          <cell r="AFX149">
            <v>0</v>
          </cell>
          <cell r="AFY149">
            <v>0</v>
          </cell>
          <cell r="AFZ149">
            <v>0</v>
          </cell>
          <cell r="AGA149">
            <v>0</v>
          </cell>
          <cell r="AGB149">
            <v>0</v>
          </cell>
          <cell r="AGC149">
            <v>0</v>
          </cell>
          <cell r="AGD149">
            <v>0</v>
          </cell>
          <cell r="AGE149">
            <v>0</v>
          </cell>
          <cell r="AGF149">
            <v>84</v>
          </cell>
          <cell r="AGG149">
            <v>0</v>
          </cell>
          <cell r="AGH149">
            <v>0</v>
          </cell>
          <cell r="AGI149">
            <v>0</v>
          </cell>
          <cell r="AGJ149">
            <v>7</v>
          </cell>
          <cell r="AGK149">
            <v>91</v>
          </cell>
          <cell r="AGL149">
            <v>0</v>
          </cell>
          <cell r="AGM149">
            <v>0</v>
          </cell>
          <cell r="AGN149">
            <v>0</v>
          </cell>
          <cell r="AGO149">
            <v>0</v>
          </cell>
          <cell r="AGP149">
            <v>0</v>
          </cell>
          <cell r="AGQ149">
            <v>0</v>
          </cell>
          <cell r="AGR149">
            <v>91</v>
          </cell>
          <cell r="AGS149">
            <v>7</v>
          </cell>
          <cell r="AGT149">
            <v>0</v>
          </cell>
          <cell r="AGU149">
            <v>0</v>
          </cell>
          <cell r="AGV149">
            <v>0</v>
          </cell>
          <cell r="AGW149">
            <v>7</v>
          </cell>
          <cell r="AGX149">
            <v>0</v>
          </cell>
          <cell r="AGY149">
            <v>0</v>
          </cell>
          <cell r="AGZ149">
            <v>0</v>
          </cell>
          <cell r="AHA149">
            <v>0</v>
          </cell>
          <cell r="AHB149">
            <v>0</v>
          </cell>
          <cell r="AHC149">
            <v>0</v>
          </cell>
          <cell r="AHD149">
            <v>0</v>
          </cell>
          <cell r="AHE149">
            <v>0</v>
          </cell>
          <cell r="AHF149">
            <v>0</v>
          </cell>
          <cell r="AHG149">
            <v>0</v>
          </cell>
          <cell r="AHH149">
            <v>0</v>
          </cell>
          <cell r="AHI149">
            <v>0</v>
          </cell>
          <cell r="AHJ149">
            <v>0</v>
          </cell>
          <cell r="AHK149">
            <v>0</v>
          </cell>
          <cell r="AHL149">
            <v>0</v>
          </cell>
          <cell r="AHM149">
            <v>0</v>
          </cell>
          <cell r="AHN149">
            <v>0</v>
          </cell>
          <cell r="AHO149">
            <v>0</v>
          </cell>
          <cell r="AHP149">
            <v>0</v>
          </cell>
          <cell r="AHQ149">
            <v>0</v>
          </cell>
          <cell r="AHR149">
            <v>0</v>
          </cell>
          <cell r="AHS149">
            <v>0</v>
          </cell>
          <cell r="AHT149">
            <v>0</v>
          </cell>
          <cell r="AHU149">
            <v>0</v>
          </cell>
          <cell r="AHV149">
            <v>0</v>
          </cell>
          <cell r="AHW149">
            <v>0</v>
          </cell>
          <cell r="AHX149">
            <v>0</v>
          </cell>
          <cell r="AHY149">
            <v>0</v>
          </cell>
          <cell r="AHZ149">
            <v>0</v>
          </cell>
          <cell r="AIA149">
            <v>0</v>
          </cell>
          <cell r="AIB149">
            <v>0</v>
          </cell>
          <cell r="AIC149">
            <v>0</v>
          </cell>
          <cell r="AID149">
            <v>0</v>
          </cell>
          <cell r="AIE149">
            <v>0</v>
          </cell>
          <cell r="AIF149">
            <v>0</v>
          </cell>
          <cell r="AIG149">
            <v>0</v>
          </cell>
          <cell r="AIH149">
            <v>0</v>
          </cell>
          <cell r="AII149">
            <v>0</v>
          </cell>
          <cell r="AIJ149">
            <v>0</v>
          </cell>
          <cell r="AIK149">
            <v>0</v>
          </cell>
          <cell r="AIL149">
            <v>0</v>
          </cell>
          <cell r="AIM149">
            <v>0</v>
          </cell>
          <cell r="AIN149">
            <v>0</v>
          </cell>
          <cell r="AIO149">
            <v>0</v>
          </cell>
          <cell r="AIP149">
            <v>0</v>
          </cell>
          <cell r="AIQ149">
            <v>0</v>
          </cell>
          <cell r="AIR149">
            <v>0</v>
          </cell>
          <cell r="AIS149">
            <v>0</v>
          </cell>
          <cell r="AIT149">
            <v>0</v>
          </cell>
          <cell r="AIU149">
            <v>0</v>
          </cell>
          <cell r="AIV149">
            <v>0</v>
          </cell>
          <cell r="AIW149">
            <v>0</v>
          </cell>
          <cell r="AIX149">
            <v>0</v>
          </cell>
          <cell r="AIY149">
            <v>0</v>
          </cell>
          <cell r="AIZ149">
            <v>0</v>
          </cell>
          <cell r="AJA149">
            <v>0</v>
          </cell>
          <cell r="AJB149">
            <v>0</v>
          </cell>
          <cell r="AJC149">
            <v>0</v>
          </cell>
          <cell r="AJD149">
            <v>0</v>
          </cell>
          <cell r="AJE149">
            <v>0</v>
          </cell>
          <cell r="AJF149">
            <v>0</v>
          </cell>
          <cell r="AJG149">
            <v>0</v>
          </cell>
          <cell r="AJH149">
            <v>0</v>
          </cell>
          <cell r="AJI149">
            <v>0</v>
          </cell>
          <cell r="AJJ149">
            <v>0</v>
          </cell>
          <cell r="AJK149">
            <v>0</v>
          </cell>
          <cell r="AJL149">
            <v>0</v>
          </cell>
          <cell r="AJM149">
            <v>0</v>
          </cell>
          <cell r="AJN149">
            <v>0</v>
          </cell>
          <cell r="AJO149">
            <v>0</v>
          </cell>
          <cell r="AJP149">
            <v>0</v>
          </cell>
          <cell r="AJQ149">
            <v>0</v>
          </cell>
          <cell r="AJR149">
            <v>0</v>
          </cell>
          <cell r="AJS149">
            <v>0</v>
          </cell>
          <cell r="AJT149">
            <v>0</v>
          </cell>
          <cell r="AJU149">
            <v>0</v>
          </cell>
          <cell r="AJV149">
            <v>0</v>
          </cell>
          <cell r="AJW149">
            <v>0</v>
          </cell>
          <cell r="AJX149">
            <v>0</v>
          </cell>
          <cell r="AJY149">
            <v>0</v>
          </cell>
          <cell r="AJZ149">
            <v>0</v>
          </cell>
          <cell r="AKA149">
            <v>0</v>
          </cell>
          <cell r="AKB149">
            <v>0</v>
          </cell>
          <cell r="AKC149">
            <v>0</v>
          </cell>
          <cell r="AKD149">
            <v>0</v>
          </cell>
          <cell r="AKE149">
            <v>0</v>
          </cell>
          <cell r="AKF149">
            <v>0</v>
          </cell>
          <cell r="AKG149">
            <v>0</v>
          </cell>
          <cell r="AKH149">
            <v>0</v>
          </cell>
          <cell r="AKI149">
            <v>0</v>
          </cell>
          <cell r="AKJ149">
            <v>0</v>
          </cell>
          <cell r="AKK149">
            <v>0</v>
          </cell>
          <cell r="AKL149">
            <v>0</v>
          </cell>
          <cell r="AKM149">
            <v>0</v>
          </cell>
          <cell r="AKN149">
            <v>0</v>
          </cell>
          <cell r="AKO149">
            <v>0</v>
          </cell>
          <cell r="AKP149">
            <v>0</v>
          </cell>
          <cell r="AKQ149">
            <v>0</v>
          </cell>
          <cell r="AKR149">
            <v>0</v>
          </cell>
          <cell r="AKS149">
            <v>0</v>
          </cell>
          <cell r="AKT149">
            <v>0</v>
          </cell>
          <cell r="AKU149">
            <v>0</v>
          </cell>
          <cell r="AKV149">
            <v>0</v>
          </cell>
          <cell r="AKW149">
            <v>0</v>
          </cell>
          <cell r="AKX149">
            <v>0</v>
          </cell>
          <cell r="AKY149">
            <v>0</v>
          </cell>
          <cell r="AKZ149">
            <v>0</v>
          </cell>
          <cell r="ALA149">
            <v>0</v>
          </cell>
          <cell r="ALB149">
            <v>0</v>
          </cell>
          <cell r="ALC149">
            <v>0</v>
          </cell>
          <cell r="ALD149">
            <v>0</v>
          </cell>
          <cell r="ALE149">
            <v>0</v>
          </cell>
          <cell r="ALF149">
            <v>0</v>
          </cell>
          <cell r="ALG149">
            <v>0</v>
          </cell>
          <cell r="ALH149">
            <v>0</v>
          </cell>
          <cell r="ALI149">
            <v>0</v>
          </cell>
          <cell r="ALJ149">
            <v>0</v>
          </cell>
          <cell r="ALK149">
            <v>0</v>
          </cell>
          <cell r="ALL149">
            <v>0</v>
          </cell>
          <cell r="ALM149">
            <v>0</v>
          </cell>
          <cell r="ALN149">
            <v>0</v>
          </cell>
          <cell r="ALO149">
            <v>0</v>
          </cell>
          <cell r="ALP149">
            <v>0</v>
          </cell>
          <cell r="ALQ149">
            <v>0</v>
          </cell>
          <cell r="ALR149">
            <v>0</v>
          </cell>
          <cell r="ALS149">
            <v>0</v>
          </cell>
          <cell r="ALT149">
            <v>0</v>
          </cell>
          <cell r="ALU149">
            <v>0</v>
          </cell>
          <cell r="ALV149">
            <v>0</v>
          </cell>
          <cell r="ALW149">
            <v>0</v>
          </cell>
          <cell r="ALX149">
            <v>0</v>
          </cell>
          <cell r="ALY149">
            <v>0</v>
          </cell>
          <cell r="ALZ149">
            <v>0</v>
          </cell>
          <cell r="AMA149">
            <v>0</v>
          </cell>
          <cell r="AMB149">
            <v>0</v>
          </cell>
          <cell r="AMC149">
            <v>0</v>
          </cell>
          <cell r="AMD149">
            <v>0</v>
          </cell>
          <cell r="AME149">
            <v>0</v>
          </cell>
          <cell r="AMF149">
            <v>0</v>
          </cell>
          <cell r="AMG149">
            <v>0</v>
          </cell>
          <cell r="AMH149">
            <v>0</v>
          </cell>
          <cell r="AMI149">
            <v>0</v>
          </cell>
          <cell r="AMJ149">
            <v>0</v>
          </cell>
          <cell r="AMK149">
            <v>0</v>
          </cell>
          <cell r="AML149">
            <v>0</v>
          </cell>
          <cell r="AMM149">
            <v>0</v>
          </cell>
          <cell r="AMN149">
            <v>0</v>
          </cell>
          <cell r="AMO149">
            <v>0</v>
          </cell>
          <cell r="AMP149">
            <v>0</v>
          </cell>
          <cell r="AMQ149">
            <v>0</v>
          </cell>
          <cell r="AMR149">
            <v>0</v>
          </cell>
          <cell r="AMS149">
            <v>0</v>
          </cell>
          <cell r="AMT149">
            <v>0</v>
          </cell>
          <cell r="AMU149">
            <v>0</v>
          </cell>
          <cell r="AMV149">
            <v>0</v>
          </cell>
          <cell r="AMW149">
            <v>0</v>
          </cell>
          <cell r="AMX149">
            <v>0</v>
          </cell>
          <cell r="AMY149">
            <v>0</v>
          </cell>
          <cell r="AMZ149">
            <v>0</v>
          </cell>
          <cell r="ANA149">
            <v>0</v>
          </cell>
          <cell r="ANB149">
            <v>0</v>
          </cell>
          <cell r="ANC149">
            <v>0</v>
          </cell>
          <cell r="AND149">
            <v>0</v>
          </cell>
          <cell r="ANE149">
            <v>0</v>
          </cell>
          <cell r="ANF149">
            <v>0</v>
          </cell>
          <cell r="ANG149">
            <v>0</v>
          </cell>
          <cell r="ANH149">
            <v>0</v>
          </cell>
          <cell r="ANI149">
            <v>0</v>
          </cell>
          <cell r="ANJ149">
            <v>0</v>
          </cell>
          <cell r="ANK149">
            <v>0</v>
          </cell>
          <cell r="ANL149">
            <v>0</v>
          </cell>
          <cell r="ANM149">
            <v>0</v>
          </cell>
          <cell r="ANN149">
            <v>0</v>
          </cell>
          <cell r="ANO149">
            <v>0</v>
          </cell>
          <cell r="ANP149">
            <v>0</v>
          </cell>
          <cell r="ANQ149">
            <v>0</v>
          </cell>
          <cell r="ANR149">
            <v>0</v>
          </cell>
          <cell r="ANS149">
            <v>0</v>
          </cell>
          <cell r="ANT149">
            <v>0</v>
          </cell>
          <cell r="ANU149">
            <v>0</v>
          </cell>
          <cell r="ANV149">
            <v>0</v>
          </cell>
          <cell r="ANW149">
            <v>0</v>
          </cell>
          <cell r="ANX149">
            <v>0</v>
          </cell>
          <cell r="ANY149">
            <v>0</v>
          </cell>
          <cell r="ANZ149">
            <v>0</v>
          </cell>
          <cell r="AOA149">
            <v>0</v>
          </cell>
          <cell r="AOB149">
            <v>0</v>
          </cell>
          <cell r="AOC149">
            <v>0</v>
          </cell>
          <cell r="AOD149">
            <v>0</v>
          </cell>
          <cell r="AOE149">
            <v>0</v>
          </cell>
          <cell r="AOF149">
            <v>0</v>
          </cell>
          <cell r="AOG149">
            <v>0</v>
          </cell>
          <cell r="AOH149">
            <v>0</v>
          </cell>
          <cell r="AOI149">
            <v>0</v>
          </cell>
          <cell r="AOJ149">
            <v>0</v>
          </cell>
          <cell r="AOK149">
            <v>0</v>
          </cell>
          <cell r="AOL149">
            <v>0</v>
          </cell>
          <cell r="AOM149">
            <v>0</v>
          </cell>
          <cell r="AON149">
            <v>0</v>
          </cell>
          <cell r="AOO149">
            <v>0</v>
          </cell>
          <cell r="AOP149">
            <v>0</v>
          </cell>
          <cell r="AOQ149">
            <v>0</v>
          </cell>
          <cell r="AOR149">
            <v>16324</v>
          </cell>
          <cell r="AOS149">
            <v>917</v>
          </cell>
          <cell r="AOT149">
            <v>0</v>
          </cell>
          <cell r="AOU149">
            <v>917</v>
          </cell>
          <cell r="AOV149">
            <v>7</v>
          </cell>
          <cell r="AOW149">
            <v>17248</v>
          </cell>
          <cell r="AOX149">
            <v>725</v>
          </cell>
          <cell r="AOY149">
            <v>0</v>
          </cell>
          <cell r="AOZ149">
            <v>0</v>
          </cell>
          <cell r="APA149">
            <v>0</v>
          </cell>
          <cell r="APB149">
            <v>0</v>
          </cell>
          <cell r="APC149">
            <v>725</v>
          </cell>
          <cell r="APD149">
            <v>17973</v>
          </cell>
          <cell r="APE149">
            <v>2618</v>
          </cell>
          <cell r="APF149">
            <v>0</v>
          </cell>
          <cell r="APG149">
            <v>0</v>
          </cell>
          <cell r="APH149">
            <v>0</v>
          </cell>
          <cell r="API149">
            <v>2618</v>
          </cell>
          <cell r="APJ149">
            <v>0</v>
          </cell>
          <cell r="APK149">
            <v>0</v>
          </cell>
          <cell r="APL149">
            <v>0</v>
          </cell>
          <cell r="APM149">
            <v>0</v>
          </cell>
          <cell r="APN149">
            <v>0</v>
          </cell>
          <cell r="APO149">
            <v>0</v>
          </cell>
          <cell r="APP149">
            <v>0</v>
          </cell>
          <cell r="APQ149">
            <v>0</v>
          </cell>
          <cell r="APR149">
            <v>0</v>
          </cell>
          <cell r="APS149">
            <v>0</v>
          </cell>
          <cell r="APT149">
            <v>0</v>
          </cell>
          <cell r="APU149">
            <v>0</v>
          </cell>
          <cell r="APV149">
            <v>0</v>
          </cell>
          <cell r="APW149">
            <v>0</v>
          </cell>
          <cell r="APX149">
            <v>0</v>
          </cell>
          <cell r="APY149">
            <v>0</v>
          </cell>
          <cell r="APZ149">
            <v>0</v>
          </cell>
          <cell r="AQA149">
            <v>0</v>
          </cell>
          <cell r="AQB149">
            <v>0</v>
          </cell>
          <cell r="AQC149">
            <v>0</v>
          </cell>
          <cell r="AQD149">
            <v>0</v>
          </cell>
          <cell r="AQE149">
            <v>0</v>
          </cell>
          <cell r="AQF149">
            <v>0</v>
          </cell>
          <cell r="AQG149">
            <v>0</v>
          </cell>
          <cell r="AQH149">
            <v>0</v>
          </cell>
          <cell r="AQI149">
            <v>0</v>
          </cell>
          <cell r="AQJ149">
            <v>0</v>
          </cell>
          <cell r="AQK149">
            <v>0</v>
          </cell>
          <cell r="AQL149">
            <v>0</v>
          </cell>
          <cell r="AQM149">
            <v>0</v>
          </cell>
          <cell r="AQN149">
            <v>0</v>
          </cell>
          <cell r="AQO149">
            <v>0</v>
          </cell>
          <cell r="AQP149">
            <v>0</v>
          </cell>
          <cell r="AQQ149">
            <v>0</v>
          </cell>
          <cell r="AQR149">
            <v>0</v>
          </cell>
          <cell r="AQS149">
            <v>0</v>
          </cell>
          <cell r="AQT149">
            <v>0</v>
          </cell>
          <cell r="AQU149">
            <v>0</v>
          </cell>
          <cell r="AQV149">
            <v>0</v>
          </cell>
          <cell r="AQW149">
            <v>0</v>
          </cell>
          <cell r="AQX149">
            <v>0</v>
          </cell>
          <cell r="AQY149">
            <v>0</v>
          </cell>
          <cell r="AQZ149">
            <v>0</v>
          </cell>
          <cell r="ARA149">
            <v>0</v>
          </cell>
          <cell r="ARB149">
            <v>0</v>
          </cell>
          <cell r="ARC149">
            <v>0</v>
          </cell>
          <cell r="ARD149">
            <v>0</v>
          </cell>
          <cell r="ARE149">
            <v>0</v>
          </cell>
          <cell r="ARF149">
            <v>0</v>
          </cell>
          <cell r="ARG149">
            <v>0</v>
          </cell>
          <cell r="ARH149">
            <v>0</v>
          </cell>
          <cell r="ARI149">
            <v>0</v>
          </cell>
          <cell r="ARJ149">
            <v>0</v>
          </cell>
          <cell r="ARK149">
            <v>0</v>
          </cell>
          <cell r="ARL149">
            <v>0</v>
          </cell>
          <cell r="ARM149">
            <v>0</v>
          </cell>
          <cell r="ARN149">
            <v>0</v>
          </cell>
          <cell r="ARO149">
            <v>0</v>
          </cell>
          <cell r="ARP149">
            <v>0</v>
          </cell>
          <cell r="ARQ149">
            <v>0</v>
          </cell>
          <cell r="ARR149">
            <v>0</v>
          </cell>
          <cell r="ARS149">
            <v>0</v>
          </cell>
          <cell r="ART149">
            <v>0</v>
          </cell>
          <cell r="ARU149">
            <v>0</v>
          </cell>
          <cell r="ARV149">
            <v>0</v>
          </cell>
          <cell r="ARW149">
            <v>0</v>
          </cell>
          <cell r="ARX149">
            <v>0</v>
          </cell>
          <cell r="ARY149">
            <v>0</v>
          </cell>
          <cell r="ARZ149">
            <v>0</v>
          </cell>
          <cell r="ASA149">
            <v>0</v>
          </cell>
          <cell r="ASB149">
            <v>0</v>
          </cell>
          <cell r="ASC149">
            <v>0</v>
          </cell>
          <cell r="ASD149">
            <v>0</v>
          </cell>
          <cell r="ASE149">
            <v>0</v>
          </cell>
          <cell r="ASF149">
            <v>0</v>
          </cell>
          <cell r="ASG149">
            <v>0</v>
          </cell>
          <cell r="ASH149">
            <v>0</v>
          </cell>
          <cell r="ASI149">
            <v>0</v>
          </cell>
          <cell r="ASJ149">
            <v>0</v>
          </cell>
          <cell r="ASK149">
            <v>0</v>
          </cell>
          <cell r="ASL149">
            <v>0</v>
          </cell>
          <cell r="ASM149">
            <v>0</v>
          </cell>
          <cell r="ASN149">
            <v>0</v>
          </cell>
          <cell r="ASO149">
            <v>0</v>
          </cell>
          <cell r="ASP149">
            <v>0</v>
          </cell>
          <cell r="ASQ149">
            <v>0</v>
          </cell>
          <cell r="ASR149">
            <v>0</v>
          </cell>
          <cell r="ASS149">
            <v>0</v>
          </cell>
          <cell r="AST149">
            <v>0</v>
          </cell>
          <cell r="ASU149">
            <v>0</v>
          </cell>
          <cell r="ASV149">
            <v>0</v>
          </cell>
          <cell r="ASW149">
            <v>0</v>
          </cell>
          <cell r="ASX149">
            <v>0</v>
          </cell>
          <cell r="ASY149">
            <v>0</v>
          </cell>
          <cell r="ASZ149">
            <v>0</v>
          </cell>
          <cell r="ATA149">
            <v>0</v>
          </cell>
          <cell r="ATB149">
            <v>0</v>
          </cell>
          <cell r="ATC149">
            <v>0</v>
          </cell>
          <cell r="ATD149">
            <v>0</v>
          </cell>
          <cell r="ATE149">
            <v>0</v>
          </cell>
          <cell r="ATF149">
            <v>0</v>
          </cell>
          <cell r="ATG149">
            <v>0</v>
          </cell>
          <cell r="ATH149">
            <v>0</v>
          </cell>
          <cell r="ATI149">
            <v>0</v>
          </cell>
          <cell r="ATJ149">
            <v>0</v>
          </cell>
          <cell r="ATK149">
            <v>0</v>
          </cell>
          <cell r="ATL149">
            <v>0</v>
          </cell>
          <cell r="ATM149">
            <v>0</v>
          </cell>
          <cell r="ATN149">
            <v>0</v>
          </cell>
          <cell r="ATO149">
            <v>0</v>
          </cell>
          <cell r="ATP149">
            <v>0</v>
          </cell>
          <cell r="ATQ149">
            <v>0</v>
          </cell>
          <cell r="ATR149">
            <v>0</v>
          </cell>
          <cell r="ATS149">
            <v>0</v>
          </cell>
          <cell r="ATT149">
            <v>0</v>
          </cell>
          <cell r="ATU149">
            <v>0</v>
          </cell>
          <cell r="ATV149">
            <v>0</v>
          </cell>
          <cell r="ATW149">
            <v>0</v>
          </cell>
          <cell r="ATX149">
            <v>0</v>
          </cell>
          <cell r="ATY149">
            <v>0</v>
          </cell>
          <cell r="ATZ149">
            <v>0</v>
          </cell>
          <cell r="AUA149">
            <v>0</v>
          </cell>
          <cell r="AUB149">
            <v>0</v>
          </cell>
          <cell r="AUC149">
            <v>0</v>
          </cell>
          <cell r="AUD149">
            <v>0</v>
          </cell>
          <cell r="AUE149">
            <v>0</v>
          </cell>
          <cell r="AUF149">
            <v>0</v>
          </cell>
          <cell r="AUG149">
            <v>0</v>
          </cell>
          <cell r="AUH149">
            <v>0</v>
          </cell>
          <cell r="AUI149">
            <v>0</v>
          </cell>
          <cell r="AUJ149">
            <v>0</v>
          </cell>
          <cell r="AUK149">
            <v>0</v>
          </cell>
          <cell r="AUL149">
            <v>0</v>
          </cell>
          <cell r="AUM149">
            <v>0</v>
          </cell>
          <cell r="AUN149">
            <v>0</v>
          </cell>
          <cell r="AUO149">
            <v>0</v>
          </cell>
          <cell r="AUP149">
            <v>0</v>
          </cell>
          <cell r="AUQ149">
            <v>0</v>
          </cell>
          <cell r="AUR149">
            <v>0</v>
          </cell>
          <cell r="AUS149">
            <v>0</v>
          </cell>
          <cell r="AUT149">
            <v>0</v>
          </cell>
          <cell r="AUU149">
            <v>0</v>
          </cell>
          <cell r="AUV149">
            <v>0</v>
          </cell>
          <cell r="AUW149">
            <v>0</v>
          </cell>
          <cell r="AUX149">
            <v>0</v>
          </cell>
          <cell r="AUY149">
            <v>0</v>
          </cell>
          <cell r="AUZ149">
            <v>0</v>
          </cell>
          <cell r="AVA149">
            <v>0</v>
          </cell>
          <cell r="AVB149">
            <v>0</v>
          </cell>
          <cell r="AVC149">
            <v>0</v>
          </cell>
          <cell r="AVD149">
            <v>0</v>
          </cell>
          <cell r="AVE149">
            <v>0</v>
          </cell>
          <cell r="AVF149">
            <v>0</v>
          </cell>
          <cell r="AVG149">
            <v>0</v>
          </cell>
          <cell r="AVH149">
            <v>0</v>
          </cell>
          <cell r="AVI149">
            <v>0</v>
          </cell>
          <cell r="AVJ149">
            <v>0</v>
          </cell>
          <cell r="AVK149">
            <v>0</v>
          </cell>
          <cell r="AVL149">
            <v>0</v>
          </cell>
          <cell r="AVM149">
            <v>0</v>
          </cell>
          <cell r="AVN149">
            <v>0</v>
          </cell>
          <cell r="AVO149">
            <v>0</v>
          </cell>
          <cell r="AVP149">
            <v>0</v>
          </cell>
          <cell r="AVQ149">
            <v>0</v>
          </cell>
          <cell r="AVR149">
            <v>0</v>
          </cell>
          <cell r="AVS149">
            <v>0</v>
          </cell>
          <cell r="AVT149">
            <v>0</v>
          </cell>
          <cell r="AVU149">
            <v>0</v>
          </cell>
          <cell r="AVV149">
            <v>0</v>
          </cell>
          <cell r="AVW149">
            <v>0</v>
          </cell>
          <cell r="AVX149">
            <v>0</v>
          </cell>
          <cell r="AVY149">
            <v>0</v>
          </cell>
          <cell r="AVZ149">
            <v>0</v>
          </cell>
          <cell r="AWA149">
            <v>0</v>
          </cell>
          <cell r="AWB149">
            <v>0</v>
          </cell>
          <cell r="AWC149">
            <v>0</v>
          </cell>
          <cell r="AWD149">
            <v>0</v>
          </cell>
          <cell r="AWE149">
            <v>0</v>
          </cell>
          <cell r="AWF149">
            <v>0</v>
          </cell>
          <cell r="AWG149">
            <v>0</v>
          </cell>
          <cell r="AWH149">
            <v>0</v>
          </cell>
          <cell r="AWI149">
            <v>0</v>
          </cell>
          <cell r="AWJ149">
            <v>0</v>
          </cell>
          <cell r="AWK149">
            <v>0</v>
          </cell>
          <cell r="AWL149">
            <v>0</v>
          </cell>
          <cell r="AWM149">
            <v>0</v>
          </cell>
          <cell r="AWN149">
            <v>0</v>
          </cell>
          <cell r="AWO149">
            <v>0</v>
          </cell>
          <cell r="AWP149">
            <v>0</v>
          </cell>
          <cell r="AWQ149">
            <v>0</v>
          </cell>
          <cell r="AWR149">
            <v>0</v>
          </cell>
          <cell r="AWS149">
            <v>0</v>
          </cell>
          <cell r="AWT149">
            <v>0</v>
          </cell>
          <cell r="AWU149">
            <v>0</v>
          </cell>
          <cell r="AWV149">
            <v>0</v>
          </cell>
          <cell r="AWW149">
            <v>0</v>
          </cell>
          <cell r="AWX149">
            <v>0</v>
          </cell>
          <cell r="AWY149">
            <v>0</v>
          </cell>
          <cell r="AWZ149">
            <v>0</v>
          </cell>
          <cell r="AXA149">
            <v>0</v>
          </cell>
          <cell r="AXB149">
            <v>0</v>
          </cell>
          <cell r="AXC149">
            <v>0</v>
          </cell>
          <cell r="AXD149">
            <v>0</v>
          </cell>
          <cell r="AXE149">
            <v>0</v>
          </cell>
          <cell r="AXF149">
            <v>0</v>
          </cell>
          <cell r="AXG149">
            <v>0</v>
          </cell>
          <cell r="AXH149">
            <v>0</v>
          </cell>
          <cell r="AXI149">
            <v>0</v>
          </cell>
          <cell r="AXJ149">
            <v>0</v>
          </cell>
          <cell r="AXK149">
            <v>0</v>
          </cell>
          <cell r="AXL149">
            <v>0</v>
          </cell>
          <cell r="AXM149">
            <v>0</v>
          </cell>
          <cell r="AXN149">
            <v>0</v>
          </cell>
          <cell r="AXO149">
            <v>0</v>
          </cell>
          <cell r="AXP149">
            <v>0</v>
          </cell>
          <cell r="AXQ149">
            <v>0</v>
          </cell>
          <cell r="AXR149">
            <v>0</v>
          </cell>
          <cell r="AXS149">
            <v>0</v>
          </cell>
          <cell r="AXT149">
            <v>0</v>
          </cell>
          <cell r="AXU149">
            <v>0</v>
          </cell>
          <cell r="AXV149">
            <v>0</v>
          </cell>
          <cell r="AXW149">
            <v>0</v>
          </cell>
          <cell r="AXX149">
            <v>0</v>
          </cell>
          <cell r="AXY149">
            <v>0</v>
          </cell>
          <cell r="AXZ149">
            <v>0</v>
          </cell>
          <cell r="AYA149">
            <v>0</v>
          </cell>
          <cell r="AYB149">
            <v>0</v>
          </cell>
          <cell r="AYC149">
            <v>0</v>
          </cell>
          <cell r="AYD149">
            <v>0</v>
          </cell>
          <cell r="AYE149">
            <v>0</v>
          </cell>
          <cell r="AYF149">
            <v>0</v>
          </cell>
          <cell r="AYG149">
            <v>0</v>
          </cell>
          <cell r="AYH149">
            <v>0</v>
          </cell>
          <cell r="AYI149">
            <v>0</v>
          </cell>
          <cell r="AYJ149">
            <v>0</v>
          </cell>
          <cell r="AYK149">
            <v>0</v>
          </cell>
          <cell r="AYL149">
            <v>0</v>
          </cell>
          <cell r="AYM149">
            <v>0</v>
          </cell>
          <cell r="AYN149">
            <v>13853</v>
          </cell>
          <cell r="AYO149">
            <v>0</v>
          </cell>
          <cell r="AYP149">
            <v>2650</v>
          </cell>
          <cell r="AYQ149">
            <v>0</v>
          </cell>
          <cell r="AYR149">
            <v>1379</v>
          </cell>
          <cell r="AYS149">
            <v>0</v>
          </cell>
          <cell r="AYT149">
            <v>0</v>
          </cell>
          <cell r="AYU149">
            <v>0</v>
          </cell>
          <cell r="AYV149">
            <v>0</v>
          </cell>
          <cell r="AYW149">
            <v>0</v>
          </cell>
          <cell r="AYX149">
            <v>0</v>
          </cell>
          <cell r="AYY149">
            <v>0</v>
          </cell>
          <cell r="AYZ149">
            <v>91</v>
          </cell>
          <cell r="AZA149">
            <v>0</v>
          </cell>
          <cell r="AZB149">
            <v>0</v>
          </cell>
          <cell r="AZC149">
            <v>0</v>
          </cell>
          <cell r="AZD149">
            <v>0</v>
          </cell>
          <cell r="AZE149">
            <v>17973</v>
          </cell>
          <cell r="AZF149">
            <v>0</v>
          </cell>
          <cell r="AZG149">
            <v>17973</v>
          </cell>
          <cell r="AZH149">
            <v>1812</v>
          </cell>
          <cell r="AZI149">
            <v>0</v>
          </cell>
          <cell r="AZJ149">
            <v>184</v>
          </cell>
          <cell r="AZK149">
            <v>0</v>
          </cell>
          <cell r="AZL149">
            <v>0</v>
          </cell>
          <cell r="AZM149">
            <v>0</v>
          </cell>
          <cell r="AZN149">
            <v>0</v>
          </cell>
          <cell r="AZO149">
            <v>0</v>
          </cell>
          <cell r="AZP149">
            <v>2086</v>
          </cell>
          <cell r="AZQ149">
            <v>5383</v>
          </cell>
          <cell r="AZR149">
            <v>5959</v>
          </cell>
          <cell r="AZS149">
            <v>249</v>
          </cell>
          <cell r="AZT149">
            <v>0</v>
          </cell>
          <cell r="AZU149">
            <v>0</v>
          </cell>
          <cell r="AZV149">
            <v>2300</v>
          </cell>
          <cell r="AZW149">
            <v>17973</v>
          </cell>
          <cell r="AZX149">
            <v>0</v>
          </cell>
          <cell r="AZY149">
            <v>0</v>
          </cell>
          <cell r="AZZ149">
            <v>0</v>
          </cell>
          <cell r="BAA149">
            <v>112548</v>
          </cell>
          <cell r="BAB149">
            <v>2300</v>
          </cell>
          <cell r="BAC149">
            <v>3893</v>
          </cell>
          <cell r="BAD149">
            <v>-1593</v>
          </cell>
          <cell r="BAE149">
            <v>110955</v>
          </cell>
          <cell r="BAF149">
            <v>101676</v>
          </cell>
          <cell r="BAG149">
            <v>100391</v>
          </cell>
          <cell r="BAH149">
            <v>-1285</v>
          </cell>
          <cell r="BAI149">
            <v>0</v>
          </cell>
          <cell r="BAJ149">
            <v>0</v>
          </cell>
          <cell r="BAK149">
            <v>0</v>
          </cell>
          <cell r="BAL149">
            <v>101676</v>
          </cell>
          <cell r="BAM149">
            <v>100391</v>
          </cell>
          <cell r="BAN149">
            <v>-1285</v>
          </cell>
          <cell r="BAO149">
            <v>33756</v>
          </cell>
          <cell r="BAP149">
            <v>28015</v>
          </cell>
          <cell r="BAQ149">
            <v>-5741</v>
          </cell>
          <cell r="BAR149">
            <v>67920</v>
          </cell>
          <cell r="BAS149">
            <v>72376</v>
          </cell>
          <cell r="BAT149">
            <v>4456</v>
          </cell>
          <cell r="BAU149">
            <v>0</v>
          </cell>
          <cell r="BAV149">
            <v>0</v>
          </cell>
          <cell r="BAW149">
            <v>0</v>
          </cell>
          <cell r="BAX149">
            <v>126500</v>
          </cell>
          <cell r="BAY149">
            <v>126500</v>
          </cell>
          <cell r="BAZ149">
            <v>0</v>
          </cell>
          <cell r="BBA149">
            <v>128100</v>
          </cell>
          <cell r="BBB149">
            <v>128100</v>
          </cell>
          <cell r="BBC149">
            <v>0</v>
          </cell>
        </row>
        <row r="150">
          <cell r="A150" t="str">
            <v>E0700011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Q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4400</v>
          </cell>
          <cell r="ME150">
            <v>1000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  <cell r="MJ150">
            <v>5400</v>
          </cell>
          <cell r="MK150">
            <v>1376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1376</v>
          </cell>
          <cell r="MQ150">
            <v>6776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110</v>
          </cell>
          <cell r="NA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11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11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940</v>
          </cell>
          <cell r="NW150">
            <v>940</v>
          </cell>
          <cell r="NX150">
            <v>0</v>
          </cell>
          <cell r="NY150">
            <v>940</v>
          </cell>
          <cell r="NZ150">
            <v>0</v>
          </cell>
          <cell r="OA150">
            <v>0</v>
          </cell>
          <cell r="OB150">
            <v>0</v>
          </cell>
          <cell r="OC150">
            <v>0</v>
          </cell>
          <cell r="OD150">
            <v>0</v>
          </cell>
          <cell r="OE150">
            <v>0</v>
          </cell>
          <cell r="OF150">
            <v>940</v>
          </cell>
          <cell r="OG150">
            <v>0</v>
          </cell>
          <cell r="OH150">
            <v>0</v>
          </cell>
          <cell r="OI150">
            <v>0</v>
          </cell>
          <cell r="OJ150">
            <v>0</v>
          </cell>
          <cell r="OK150">
            <v>0</v>
          </cell>
          <cell r="OL150">
            <v>0</v>
          </cell>
          <cell r="OM150">
            <v>0</v>
          </cell>
          <cell r="ON150">
            <v>1351</v>
          </cell>
          <cell r="OO150">
            <v>0</v>
          </cell>
          <cell r="OP150">
            <v>0</v>
          </cell>
          <cell r="OQ150">
            <v>0</v>
          </cell>
          <cell r="OR150">
            <v>0</v>
          </cell>
          <cell r="OS150">
            <v>1351</v>
          </cell>
          <cell r="OT150">
            <v>0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1351</v>
          </cell>
          <cell r="PA150">
            <v>0</v>
          </cell>
          <cell r="PB150">
            <v>0</v>
          </cell>
          <cell r="PC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0</v>
          </cell>
          <cell r="PH150">
            <v>0</v>
          </cell>
          <cell r="PI150">
            <v>0</v>
          </cell>
          <cell r="PJ150">
            <v>0</v>
          </cell>
          <cell r="PK150">
            <v>0</v>
          </cell>
          <cell r="PL150">
            <v>0</v>
          </cell>
          <cell r="PM150">
            <v>0</v>
          </cell>
          <cell r="PN150">
            <v>0</v>
          </cell>
          <cell r="PO150">
            <v>0</v>
          </cell>
          <cell r="PP150">
            <v>0</v>
          </cell>
          <cell r="PQ150">
            <v>0</v>
          </cell>
          <cell r="PR150">
            <v>0</v>
          </cell>
          <cell r="PS150">
            <v>0</v>
          </cell>
          <cell r="PT150">
            <v>0</v>
          </cell>
          <cell r="PU150">
            <v>0</v>
          </cell>
          <cell r="PV150">
            <v>0</v>
          </cell>
          <cell r="PW150">
            <v>0</v>
          </cell>
          <cell r="PX150">
            <v>0</v>
          </cell>
          <cell r="PY150">
            <v>0</v>
          </cell>
          <cell r="PZ150">
            <v>0</v>
          </cell>
          <cell r="QA150">
            <v>0</v>
          </cell>
          <cell r="QB150">
            <v>0</v>
          </cell>
          <cell r="QC150">
            <v>0</v>
          </cell>
          <cell r="QD150">
            <v>0</v>
          </cell>
          <cell r="QE150">
            <v>0</v>
          </cell>
          <cell r="QF150">
            <v>0</v>
          </cell>
          <cell r="QG150">
            <v>0</v>
          </cell>
          <cell r="QH150">
            <v>0</v>
          </cell>
          <cell r="QI150">
            <v>0</v>
          </cell>
          <cell r="QJ150">
            <v>0</v>
          </cell>
          <cell r="QK150">
            <v>0</v>
          </cell>
          <cell r="QL150">
            <v>0</v>
          </cell>
          <cell r="QM150">
            <v>0</v>
          </cell>
          <cell r="QN150">
            <v>0</v>
          </cell>
          <cell r="QO150">
            <v>0</v>
          </cell>
          <cell r="QP150">
            <v>0</v>
          </cell>
          <cell r="QQ150">
            <v>0</v>
          </cell>
          <cell r="QR150">
            <v>0</v>
          </cell>
          <cell r="QS150">
            <v>0</v>
          </cell>
          <cell r="QT150">
            <v>0</v>
          </cell>
          <cell r="QU150">
            <v>0</v>
          </cell>
          <cell r="QV150">
            <v>1461</v>
          </cell>
          <cell r="QW150">
            <v>0</v>
          </cell>
          <cell r="QX150">
            <v>940</v>
          </cell>
          <cell r="QY150">
            <v>940</v>
          </cell>
          <cell r="QZ150">
            <v>0</v>
          </cell>
          <cell r="RA150">
            <v>2401</v>
          </cell>
          <cell r="RB150">
            <v>0</v>
          </cell>
          <cell r="RC150">
            <v>0</v>
          </cell>
          <cell r="RD150">
            <v>0</v>
          </cell>
          <cell r="RE150">
            <v>0</v>
          </cell>
          <cell r="RF150">
            <v>0</v>
          </cell>
          <cell r="RG150">
            <v>0</v>
          </cell>
          <cell r="RH150">
            <v>2401</v>
          </cell>
          <cell r="RI150">
            <v>0</v>
          </cell>
          <cell r="RJ150">
            <v>0</v>
          </cell>
          <cell r="RK150">
            <v>0</v>
          </cell>
          <cell r="RL150">
            <v>0</v>
          </cell>
          <cell r="RM150">
            <v>0</v>
          </cell>
          <cell r="RN150">
            <v>0</v>
          </cell>
          <cell r="RO150">
            <v>0</v>
          </cell>
          <cell r="RP150">
            <v>0</v>
          </cell>
          <cell r="RQ150">
            <v>0</v>
          </cell>
          <cell r="RR150">
            <v>0</v>
          </cell>
          <cell r="RS150">
            <v>0</v>
          </cell>
          <cell r="RT150">
            <v>0</v>
          </cell>
          <cell r="RU150">
            <v>0</v>
          </cell>
          <cell r="RV150">
            <v>0</v>
          </cell>
          <cell r="RW150">
            <v>0</v>
          </cell>
          <cell r="RX150">
            <v>0</v>
          </cell>
          <cell r="RY150">
            <v>0</v>
          </cell>
          <cell r="RZ150">
            <v>0</v>
          </cell>
          <cell r="SA150">
            <v>0</v>
          </cell>
          <cell r="SB150">
            <v>0</v>
          </cell>
          <cell r="SC150">
            <v>0</v>
          </cell>
          <cell r="SD150">
            <v>0</v>
          </cell>
          <cell r="SE150">
            <v>0</v>
          </cell>
          <cell r="SF150">
            <v>0</v>
          </cell>
          <cell r="SG150">
            <v>0</v>
          </cell>
          <cell r="SH150">
            <v>0</v>
          </cell>
          <cell r="SI150">
            <v>0</v>
          </cell>
          <cell r="SJ150">
            <v>0</v>
          </cell>
          <cell r="SK150">
            <v>0</v>
          </cell>
          <cell r="SL150">
            <v>0</v>
          </cell>
          <cell r="SM150">
            <v>0</v>
          </cell>
          <cell r="SN150">
            <v>0</v>
          </cell>
          <cell r="SO150">
            <v>0</v>
          </cell>
          <cell r="SP150">
            <v>0</v>
          </cell>
          <cell r="SQ150">
            <v>0</v>
          </cell>
          <cell r="SR150">
            <v>0</v>
          </cell>
          <cell r="SS150">
            <v>0</v>
          </cell>
          <cell r="ST150">
            <v>0</v>
          </cell>
          <cell r="SU150">
            <v>0</v>
          </cell>
          <cell r="SV150">
            <v>0</v>
          </cell>
          <cell r="SW150">
            <v>0</v>
          </cell>
          <cell r="SX150">
            <v>0</v>
          </cell>
          <cell r="SY150">
            <v>0</v>
          </cell>
          <cell r="SZ150">
            <v>0</v>
          </cell>
          <cell r="TA150">
            <v>0</v>
          </cell>
          <cell r="TB150">
            <v>0</v>
          </cell>
          <cell r="TC150">
            <v>0</v>
          </cell>
          <cell r="TD150">
            <v>0</v>
          </cell>
          <cell r="TE150">
            <v>0</v>
          </cell>
          <cell r="TF150">
            <v>0</v>
          </cell>
          <cell r="TG150">
            <v>0</v>
          </cell>
          <cell r="TH150">
            <v>0</v>
          </cell>
          <cell r="TI150">
            <v>0</v>
          </cell>
          <cell r="TJ150">
            <v>0</v>
          </cell>
          <cell r="TK150">
            <v>0</v>
          </cell>
          <cell r="TL150">
            <v>0</v>
          </cell>
          <cell r="TM150">
            <v>0</v>
          </cell>
          <cell r="TN150">
            <v>0</v>
          </cell>
          <cell r="TO150">
            <v>0</v>
          </cell>
          <cell r="TP150">
            <v>0</v>
          </cell>
          <cell r="TQ150">
            <v>0</v>
          </cell>
          <cell r="TR150">
            <v>0</v>
          </cell>
          <cell r="TS150">
            <v>0</v>
          </cell>
          <cell r="TT150">
            <v>0</v>
          </cell>
          <cell r="TU150">
            <v>0</v>
          </cell>
          <cell r="TV150">
            <v>0</v>
          </cell>
          <cell r="TW150">
            <v>0</v>
          </cell>
          <cell r="TX150">
            <v>50</v>
          </cell>
          <cell r="TY150">
            <v>0</v>
          </cell>
          <cell r="TZ150">
            <v>0</v>
          </cell>
          <cell r="UA150">
            <v>0</v>
          </cell>
          <cell r="UB150">
            <v>0</v>
          </cell>
          <cell r="UC150">
            <v>50</v>
          </cell>
          <cell r="UD150">
            <v>0</v>
          </cell>
          <cell r="UE150">
            <v>0</v>
          </cell>
          <cell r="UF150">
            <v>0</v>
          </cell>
          <cell r="UG150">
            <v>0</v>
          </cell>
          <cell r="UH150">
            <v>0</v>
          </cell>
          <cell r="UI150">
            <v>0</v>
          </cell>
          <cell r="UJ150">
            <v>50</v>
          </cell>
          <cell r="UK150">
            <v>0</v>
          </cell>
          <cell r="UL150">
            <v>0</v>
          </cell>
          <cell r="UM150">
            <v>0</v>
          </cell>
          <cell r="UN150">
            <v>0</v>
          </cell>
          <cell r="UO150">
            <v>0</v>
          </cell>
          <cell r="UP150">
            <v>0</v>
          </cell>
          <cell r="UQ150">
            <v>0</v>
          </cell>
          <cell r="UR150">
            <v>0</v>
          </cell>
          <cell r="US150">
            <v>0</v>
          </cell>
          <cell r="UT150">
            <v>0</v>
          </cell>
          <cell r="UU150">
            <v>0</v>
          </cell>
          <cell r="UV150">
            <v>0</v>
          </cell>
          <cell r="UW150">
            <v>0</v>
          </cell>
          <cell r="UX150">
            <v>0</v>
          </cell>
          <cell r="UY150">
            <v>0</v>
          </cell>
          <cell r="UZ150">
            <v>0</v>
          </cell>
          <cell r="VA150">
            <v>0</v>
          </cell>
          <cell r="VB150">
            <v>0</v>
          </cell>
          <cell r="VC150">
            <v>0</v>
          </cell>
          <cell r="VD150">
            <v>0</v>
          </cell>
          <cell r="VE150">
            <v>0</v>
          </cell>
          <cell r="VF150">
            <v>0</v>
          </cell>
          <cell r="VG150">
            <v>0</v>
          </cell>
          <cell r="VH150">
            <v>0</v>
          </cell>
          <cell r="VI150">
            <v>0</v>
          </cell>
          <cell r="VJ150">
            <v>0</v>
          </cell>
          <cell r="VK150">
            <v>0</v>
          </cell>
          <cell r="VL150">
            <v>0</v>
          </cell>
          <cell r="VM150">
            <v>0</v>
          </cell>
          <cell r="VN150">
            <v>0</v>
          </cell>
          <cell r="VO150">
            <v>0</v>
          </cell>
          <cell r="VP150">
            <v>0</v>
          </cell>
          <cell r="VQ150">
            <v>0</v>
          </cell>
          <cell r="VR150">
            <v>0</v>
          </cell>
          <cell r="VS150">
            <v>0</v>
          </cell>
          <cell r="VT150">
            <v>0</v>
          </cell>
          <cell r="VU150">
            <v>0</v>
          </cell>
          <cell r="VV150">
            <v>0</v>
          </cell>
          <cell r="VW150">
            <v>0</v>
          </cell>
          <cell r="VX150">
            <v>0</v>
          </cell>
          <cell r="VY150">
            <v>0</v>
          </cell>
          <cell r="VZ150">
            <v>0</v>
          </cell>
          <cell r="WA150">
            <v>0</v>
          </cell>
          <cell r="WB150">
            <v>0</v>
          </cell>
          <cell r="WC150">
            <v>0</v>
          </cell>
          <cell r="WD150">
            <v>0</v>
          </cell>
          <cell r="WE150">
            <v>0</v>
          </cell>
          <cell r="WF150">
            <v>0</v>
          </cell>
          <cell r="WG150">
            <v>0</v>
          </cell>
          <cell r="WH150">
            <v>0</v>
          </cell>
          <cell r="WI150">
            <v>0</v>
          </cell>
          <cell r="WJ150">
            <v>0</v>
          </cell>
          <cell r="WK150">
            <v>0</v>
          </cell>
          <cell r="WL150">
            <v>0</v>
          </cell>
          <cell r="WM150">
            <v>0</v>
          </cell>
          <cell r="WN150">
            <v>0</v>
          </cell>
          <cell r="WO150">
            <v>0</v>
          </cell>
          <cell r="WP150">
            <v>0</v>
          </cell>
          <cell r="WQ150">
            <v>0</v>
          </cell>
          <cell r="WR150">
            <v>0</v>
          </cell>
          <cell r="WS150">
            <v>0</v>
          </cell>
          <cell r="WT150">
            <v>0</v>
          </cell>
          <cell r="WU150">
            <v>0</v>
          </cell>
          <cell r="WV150">
            <v>0</v>
          </cell>
          <cell r="WW150">
            <v>0</v>
          </cell>
          <cell r="WX150">
            <v>0</v>
          </cell>
          <cell r="WY150">
            <v>0</v>
          </cell>
          <cell r="WZ150">
            <v>0</v>
          </cell>
          <cell r="XA150">
            <v>0</v>
          </cell>
          <cell r="XB150">
            <v>0</v>
          </cell>
          <cell r="XC150">
            <v>0</v>
          </cell>
          <cell r="XD150">
            <v>0</v>
          </cell>
          <cell r="XE150">
            <v>0</v>
          </cell>
          <cell r="XF150">
            <v>0</v>
          </cell>
          <cell r="XG150">
            <v>0</v>
          </cell>
          <cell r="XH150">
            <v>0</v>
          </cell>
          <cell r="XI150">
            <v>0</v>
          </cell>
          <cell r="XJ150">
            <v>0</v>
          </cell>
          <cell r="XK150">
            <v>0</v>
          </cell>
          <cell r="XL150">
            <v>0</v>
          </cell>
          <cell r="XM150">
            <v>0</v>
          </cell>
          <cell r="XN150">
            <v>0</v>
          </cell>
          <cell r="XO150">
            <v>0</v>
          </cell>
          <cell r="XP150">
            <v>0</v>
          </cell>
          <cell r="XQ150">
            <v>0</v>
          </cell>
          <cell r="XR150">
            <v>0</v>
          </cell>
          <cell r="XS150">
            <v>0</v>
          </cell>
          <cell r="XT150">
            <v>0</v>
          </cell>
          <cell r="XU150">
            <v>0</v>
          </cell>
          <cell r="XV150">
            <v>180</v>
          </cell>
          <cell r="XW150">
            <v>180</v>
          </cell>
          <cell r="XX150">
            <v>0</v>
          </cell>
          <cell r="XY150">
            <v>180</v>
          </cell>
          <cell r="XZ150">
            <v>0</v>
          </cell>
          <cell r="YA150">
            <v>0</v>
          </cell>
          <cell r="YB150">
            <v>0</v>
          </cell>
          <cell r="YC150">
            <v>0</v>
          </cell>
          <cell r="YD150">
            <v>0</v>
          </cell>
          <cell r="YE150">
            <v>0</v>
          </cell>
          <cell r="YF150">
            <v>180</v>
          </cell>
          <cell r="YG150">
            <v>0</v>
          </cell>
          <cell r="YH150">
            <v>0</v>
          </cell>
          <cell r="YI150">
            <v>0</v>
          </cell>
          <cell r="YJ150">
            <v>0</v>
          </cell>
          <cell r="YK150">
            <v>0</v>
          </cell>
          <cell r="YL150">
            <v>0</v>
          </cell>
          <cell r="YM150">
            <v>0</v>
          </cell>
          <cell r="YN150">
            <v>0</v>
          </cell>
          <cell r="YO150">
            <v>0</v>
          </cell>
          <cell r="YP150">
            <v>0</v>
          </cell>
          <cell r="YQ150">
            <v>0</v>
          </cell>
          <cell r="YR150">
            <v>0</v>
          </cell>
          <cell r="YS150">
            <v>0</v>
          </cell>
          <cell r="YT150">
            <v>0</v>
          </cell>
          <cell r="YU150">
            <v>0</v>
          </cell>
          <cell r="YV150">
            <v>0</v>
          </cell>
          <cell r="YW150">
            <v>0</v>
          </cell>
          <cell r="YX150">
            <v>0</v>
          </cell>
          <cell r="YY150">
            <v>0</v>
          </cell>
          <cell r="YZ150">
            <v>0</v>
          </cell>
          <cell r="ZA150">
            <v>0</v>
          </cell>
          <cell r="ZB150">
            <v>0</v>
          </cell>
          <cell r="ZC150">
            <v>0</v>
          </cell>
          <cell r="ZD150">
            <v>0</v>
          </cell>
          <cell r="ZE150">
            <v>0</v>
          </cell>
          <cell r="ZF150">
            <v>0</v>
          </cell>
          <cell r="ZG150">
            <v>0</v>
          </cell>
          <cell r="ZH150">
            <v>0</v>
          </cell>
          <cell r="ZI150">
            <v>0</v>
          </cell>
          <cell r="ZJ150">
            <v>0</v>
          </cell>
          <cell r="ZK150">
            <v>0</v>
          </cell>
          <cell r="ZL150">
            <v>0</v>
          </cell>
          <cell r="ZM150">
            <v>0</v>
          </cell>
          <cell r="ZN150">
            <v>0</v>
          </cell>
          <cell r="ZO150">
            <v>0</v>
          </cell>
          <cell r="ZP150">
            <v>0</v>
          </cell>
          <cell r="ZQ150">
            <v>0</v>
          </cell>
          <cell r="ZR150">
            <v>0</v>
          </cell>
          <cell r="ZS150">
            <v>0</v>
          </cell>
          <cell r="ZT150">
            <v>0</v>
          </cell>
          <cell r="ZU150">
            <v>0</v>
          </cell>
          <cell r="ZV150">
            <v>0</v>
          </cell>
          <cell r="ZW150">
            <v>0</v>
          </cell>
          <cell r="ZX150">
            <v>0</v>
          </cell>
          <cell r="ZY150">
            <v>0</v>
          </cell>
          <cell r="ZZ150">
            <v>0</v>
          </cell>
          <cell r="AAA150">
            <v>0</v>
          </cell>
          <cell r="AAB150">
            <v>0</v>
          </cell>
          <cell r="AAC150">
            <v>0</v>
          </cell>
          <cell r="AAD150">
            <v>0</v>
          </cell>
          <cell r="AAE150">
            <v>0</v>
          </cell>
          <cell r="AAF150">
            <v>0</v>
          </cell>
          <cell r="AAG150">
            <v>0</v>
          </cell>
          <cell r="AAH150">
            <v>0</v>
          </cell>
          <cell r="AAI150">
            <v>0</v>
          </cell>
          <cell r="AAJ150">
            <v>0</v>
          </cell>
          <cell r="AAK150">
            <v>0</v>
          </cell>
          <cell r="AAL150">
            <v>0</v>
          </cell>
          <cell r="AAM150">
            <v>0</v>
          </cell>
          <cell r="AAN150">
            <v>0</v>
          </cell>
          <cell r="AAO150">
            <v>0</v>
          </cell>
          <cell r="AAP150">
            <v>0</v>
          </cell>
          <cell r="AAQ150">
            <v>0</v>
          </cell>
          <cell r="AAR150">
            <v>0</v>
          </cell>
          <cell r="AAS150">
            <v>0</v>
          </cell>
          <cell r="AAT150">
            <v>0</v>
          </cell>
          <cell r="AAU150">
            <v>0</v>
          </cell>
          <cell r="AAV150">
            <v>0</v>
          </cell>
          <cell r="AAW150">
            <v>0</v>
          </cell>
          <cell r="AAX150">
            <v>0</v>
          </cell>
          <cell r="AAY150">
            <v>0</v>
          </cell>
          <cell r="AAZ150">
            <v>0</v>
          </cell>
          <cell r="ABA150">
            <v>0</v>
          </cell>
          <cell r="ABB150">
            <v>0</v>
          </cell>
          <cell r="ABC150">
            <v>0</v>
          </cell>
          <cell r="ABD150">
            <v>0</v>
          </cell>
          <cell r="ABE150">
            <v>0</v>
          </cell>
          <cell r="ABF150">
            <v>0</v>
          </cell>
          <cell r="ABG150">
            <v>0</v>
          </cell>
          <cell r="ABH150">
            <v>0</v>
          </cell>
          <cell r="ABI150">
            <v>0</v>
          </cell>
          <cell r="ABJ150">
            <v>0</v>
          </cell>
          <cell r="ABK150">
            <v>0</v>
          </cell>
          <cell r="ABL150">
            <v>0</v>
          </cell>
          <cell r="ABM150">
            <v>0</v>
          </cell>
          <cell r="ABN150">
            <v>0</v>
          </cell>
          <cell r="ABO150">
            <v>0</v>
          </cell>
          <cell r="ABP150">
            <v>0</v>
          </cell>
          <cell r="ABQ150">
            <v>0</v>
          </cell>
          <cell r="ABR150">
            <v>0</v>
          </cell>
          <cell r="ABS150">
            <v>0</v>
          </cell>
          <cell r="ABT150">
            <v>0</v>
          </cell>
          <cell r="ABU150">
            <v>0</v>
          </cell>
          <cell r="ABV150">
            <v>0</v>
          </cell>
          <cell r="ABW150">
            <v>0</v>
          </cell>
          <cell r="ABX150">
            <v>0</v>
          </cell>
          <cell r="ABY150">
            <v>0</v>
          </cell>
          <cell r="ABZ150">
            <v>0</v>
          </cell>
          <cell r="ACA150">
            <v>0</v>
          </cell>
          <cell r="ACB150">
            <v>0</v>
          </cell>
          <cell r="ACC150">
            <v>0</v>
          </cell>
          <cell r="ACD150">
            <v>0</v>
          </cell>
          <cell r="ACE150">
            <v>0</v>
          </cell>
          <cell r="ACF150">
            <v>0</v>
          </cell>
          <cell r="ACG150">
            <v>0</v>
          </cell>
          <cell r="ACH150">
            <v>0</v>
          </cell>
          <cell r="ACI150">
            <v>0</v>
          </cell>
          <cell r="ACJ150">
            <v>50</v>
          </cell>
          <cell r="ACK150">
            <v>0</v>
          </cell>
          <cell r="ACL150">
            <v>180</v>
          </cell>
          <cell r="ACM150">
            <v>180</v>
          </cell>
          <cell r="ACN150">
            <v>0</v>
          </cell>
          <cell r="ACO150">
            <v>230</v>
          </cell>
          <cell r="ACP150">
            <v>0</v>
          </cell>
          <cell r="ACQ150">
            <v>0</v>
          </cell>
          <cell r="ACR150">
            <v>0</v>
          </cell>
          <cell r="ACS150">
            <v>0</v>
          </cell>
          <cell r="ACT150">
            <v>0</v>
          </cell>
          <cell r="ACU150">
            <v>0</v>
          </cell>
          <cell r="ACV150">
            <v>230</v>
          </cell>
          <cell r="ACW150">
            <v>0</v>
          </cell>
          <cell r="ACX150">
            <v>0</v>
          </cell>
          <cell r="ACY150">
            <v>0</v>
          </cell>
          <cell r="ACZ150">
            <v>0</v>
          </cell>
          <cell r="ADA150">
            <v>0</v>
          </cell>
          <cell r="ADB150">
            <v>0</v>
          </cell>
          <cell r="ADC150">
            <v>288</v>
          </cell>
          <cell r="ADD150">
            <v>1400</v>
          </cell>
          <cell r="ADE150">
            <v>0</v>
          </cell>
          <cell r="ADF150">
            <v>50</v>
          </cell>
          <cell r="ADG150">
            <v>50</v>
          </cell>
          <cell r="ADH150">
            <v>0</v>
          </cell>
          <cell r="ADI150">
            <v>1738</v>
          </cell>
          <cell r="ADJ150">
            <v>0</v>
          </cell>
          <cell r="ADK150">
            <v>0</v>
          </cell>
          <cell r="ADL150">
            <v>0</v>
          </cell>
          <cell r="ADM150">
            <v>0</v>
          </cell>
          <cell r="ADN150">
            <v>0</v>
          </cell>
          <cell r="ADO150">
            <v>0</v>
          </cell>
          <cell r="ADP150">
            <v>1738</v>
          </cell>
          <cell r="ADQ150">
            <v>0</v>
          </cell>
          <cell r="ADR150">
            <v>0</v>
          </cell>
          <cell r="ADS150">
            <v>0</v>
          </cell>
          <cell r="ADT150">
            <v>0</v>
          </cell>
          <cell r="ADU150">
            <v>0</v>
          </cell>
          <cell r="ADV150">
            <v>0</v>
          </cell>
          <cell r="ADW150">
            <v>0</v>
          </cell>
          <cell r="ADX150">
            <v>0</v>
          </cell>
          <cell r="ADY150">
            <v>0</v>
          </cell>
          <cell r="ADZ150">
            <v>0</v>
          </cell>
          <cell r="AEA150">
            <v>0</v>
          </cell>
          <cell r="AEB150">
            <v>0</v>
          </cell>
          <cell r="AEC150">
            <v>0</v>
          </cell>
          <cell r="AED150">
            <v>0</v>
          </cell>
          <cell r="AEE150">
            <v>0</v>
          </cell>
          <cell r="AEF150">
            <v>0</v>
          </cell>
          <cell r="AEG150">
            <v>0</v>
          </cell>
          <cell r="AEH150">
            <v>0</v>
          </cell>
          <cell r="AEI150">
            <v>0</v>
          </cell>
          <cell r="AEJ150">
            <v>0</v>
          </cell>
          <cell r="AEK150">
            <v>0</v>
          </cell>
          <cell r="AEL150">
            <v>0</v>
          </cell>
          <cell r="AEM150">
            <v>0</v>
          </cell>
          <cell r="AEN150">
            <v>0</v>
          </cell>
          <cell r="AEO150">
            <v>0</v>
          </cell>
          <cell r="AEP150">
            <v>0</v>
          </cell>
          <cell r="AEQ150">
            <v>0</v>
          </cell>
          <cell r="AER150">
            <v>0</v>
          </cell>
          <cell r="AES150">
            <v>0</v>
          </cell>
          <cell r="AET150">
            <v>0</v>
          </cell>
          <cell r="AEU150">
            <v>0</v>
          </cell>
          <cell r="AEV150">
            <v>0</v>
          </cell>
          <cell r="AEW150">
            <v>0</v>
          </cell>
          <cell r="AEX150">
            <v>0</v>
          </cell>
          <cell r="AEY150">
            <v>0</v>
          </cell>
          <cell r="AEZ150">
            <v>0</v>
          </cell>
          <cell r="AFA150">
            <v>0</v>
          </cell>
          <cell r="AFB150">
            <v>0</v>
          </cell>
          <cell r="AFC150">
            <v>0</v>
          </cell>
          <cell r="AFD150">
            <v>0</v>
          </cell>
          <cell r="AFE150">
            <v>0</v>
          </cell>
          <cell r="AFF150">
            <v>0</v>
          </cell>
          <cell r="AFG150">
            <v>0</v>
          </cell>
          <cell r="AFH150">
            <v>0</v>
          </cell>
          <cell r="AFI150">
            <v>0</v>
          </cell>
          <cell r="AFJ150">
            <v>0</v>
          </cell>
          <cell r="AFK150">
            <v>0</v>
          </cell>
          <cell r="AFL150">
            <v>0</v>
          </cell>
          <cell r="AFM150">
            <v>0</v>
          </cell>
          <cell r="AFN150">
            <v>0</v>
          </cell>
          <cell r="AFO150">
            <v>0</v>
          </cell>
          <cell r="AFP150">
            <v>0</v>
          </cell>
          <cell r="AFQ150">
            <v>0</v>
          </cell>
          <cell r="AFR150">
            <v>0</v>
          </cell>
          <cell r="AFS150">
            <v>0</v>
          </cell>
          <cell r="AFT150">
            <v>0</v>
          </cell>
          <cell r="AFU150">
            <v>0</v>
          </cell>
          <cell r="AFV150">
            <v>0</v>
          </cell>
          <cell r="AFW150">
            <v>0</v>
          </cell>
          <cell r="AFX150">
            <v>0</v>
          </cell>
          <cell r="AFY150">
            <v>0</v>
          </cell>
          <cell r="AFZ150">
            <v>0</v>
          </cell>
          <cell r="AGA150">
            <v>0</v>
          </cell>
          <cell r="AGB150">
            <v>0</v>
          </cell>
          <cell r="AGC150">
            <v>0</v>
          </cell>
          <cell r="AGD150">
            <v>0</v>
          </cell>
          <cell r="AGE150">
            <v>50</v>
          </cell>
          <cell r="AGF150">
            <v>175</v>
          </cell>
          <cell r="AGG150">
            <v>0</v>
          </cell>
          <cell r="AGH150">
            <v>88</v>
          </cell>
          <cell r="AGI150">
            <v>88</v>
          </cell>
          <cell r="AGJ150">
            <v>88</v>
          </cell>
          <cell r="AGK150">
            <v>401</v>
          </cell>
          <cell r="AGL150">
            <v>0</v>
          </cell>
          <cell r="AGM150">
            <v>0</v>
          </cell>
          <cell r="AGN150">
            <v>0</v>
          </cell>
          <cell r="AGO150">
            <v>0</v>
          </cell>
          <cell r="AGP150">
            <v>0</v>
          </cell>
          <cell r="AGQ150">
            <v>0</v>
          </cell>
          <cell r="AGR150">
            <v>401</v>
          </cell>
          <cell r="AGS150">
            <v>0</v>
          </cell>
          <cell r="AGT150">
            <v>0</v>
          </cell>
          <cell r="AGU150">
            <v>0</v>
          </cell>
          <cell r="AGV150">
            <v>0</v>
          </cell>
          <cell r="AGW150">
            <v>0</v>
          </cell>
          <cell r="AGX150">
            <v>0</v>
          </cell>
          <cell r="AGY150">
            <v>0</v>
          </cell>
          <cell r="AGZ150">
            <v>0</v>
          </cell>
          <cell r="AHA150">
            <v>0</v>
          </cell>
          <cell r="AHB150">
            <v>0</v>
          </cell>
          <cell r="AHC150">
            <v>0</v>
          </cell>
          <cell r="AHD150">
            <v>0</v>
          </cell>
          <cell r="AHE150">
            <v>0</v>
          </cell>
          <cell r="AHF150">
            <v>0</v>
          </cell>
          <cell r="AHG150">
            <v>0</v>
          </cell>
          <cell r="AHH150">
            <v>0</v>
          </cell>
          <cell r="AHI150">
            <v>0</v>
          </cell>
          <cell r="AHJ150">
            <v>0</v>
          </cell>
          <cell r="AHK150">
            <v>0</v>
          </cell>
          <cell r="AHL150">
            <v>0</v>
          </cell>
          <cell r="AHM150">
            <v>0</v>
          </cell>
          <cell r="AHN150">
            <v>0</v>
          </cell>
          <cell r="AHO150">
            <v>0</v>
          </cell>
          <cell r="AHP150">
            <v>0</v>
          </cell>
          <cell r="AHQ150">
            <v>0</v>
          </cell>
          <cell r="AHR150">
            <v>0</v>
          </cell>
          <cell r="AHS150">
            <v>0</v>
          </cell>
          <cell r="AHT150">
            <v>0</v>
          </cell>
          <cell r="AHU150">
            <v>0</v>
          </cell>
          <cell r="AHV150">
            <v>0</v>
          </cell>
          <cell r="AHW150">
            <v>0</v>
          </cell>
          <cell r="AHX150">
            <v>0</v>
          </cell>
          <cell r="AHY150">
            <v>0</v>
          </cell>
          <cell r="AHZ150">
            <v>0</v>
          </cell>
          <cell r="AIA150">
            <v>0</v>
          </cell>
          <cell r="AIB150">
            <v>0</v>
          </cell>
          <cell r="AIC150">
            <v>0</v>
          </cell>
          <cell r="AID150">
            <v>0</v>
          </cell>
          <cell r="AIE150">
            <v>0</v>
          </cell>
          <cell r="AIF150">
            <v>0</v>
          </cell>
          <cell r="AIG150">
            <v>0</v>
          </cell>
          <cell r="AIH150">
            <v>0</v>
          </cell>
          <cell r="AII150">
            <v>0</v>
          </cell>
          <cell r="AIJ150">
            <v>0</v>
          </cell>
          <cell r="AIK150">
            <v>0</v>
          </cell>
          <cell r="AIL150">
            <v>0</v>
          </cell>
          <cell r="AIM150">
            <v>0</v>
          </cell>
          <cell r="AIN150">
            <v>0</v>
          </cell>
          <cell r="AIO150">
            <v>0</v>
          </cell>
          <cell r="AIP150">
            <v>0</v>
          </cell>
          <cell r="AIQ150">
            <v>0</v>
          </cell>
          <cell r="AIR150">
            <v>0</v>
          </cell>
          <cell r="AIS150">
            <v>0</v>
          </cell>
          <cell r="AIT150">
            <v>0</v>
          </cell>
          <cell r="AIU150">
            <v>0</v>
          </cell>
          <cell r="AIV150">
            <v>0</v>
          </cell>
          <cell r="AIW150">
            <v>0</v>
          </cell>
          <cell r="AIX150">
            <v>0</v>
          </cell>
          <cell r="AIY150">
            <v>0</v>
          </cell>
          <cell r="AIZ150">
            <v>0</v>
          </cell>
          <cell r="AJA150">
            <v>0</v>
          </cell>
          <cell r="AJB150">
            <v>0</v>
          </cell>
          <cell r="AJC150">
            <v>0</v>
          </cell>
          <cell r="AJD150">
            <v>0</v>
          </cell>
          <cell r="AJE150">
            <v>0</v>
          </cell>
          <cell r="AJF150">
            <v>0</v>
          </cell>
          <cell r="AJG150">
            <v>0</v>
          </cell>
          <cell r="AJH150">
            <v>0</v>
          </cell>
          <cell r="AJI150">
            <v>0</v>
          </cell>
          <cell r="AJJ150">
            <v>0</v>
          </cell>
          <cell r="AJK150">
            <v>0</v>
          </cell>
          <cell r="AJL150">
            <v>0</v>
          </cell>
          <cell r="AJM150">
            <v>0</v>
          </cell>
          <cell r="AJN150">
            <v>0</v>
          </cell>
          <cell r="AJO150">
            <v>0</v>
          </cell>
          <cell r="AJP150">
            <v>0</v>
          </cell>
          <cell r="AJQ150">
            <v>0</v>
          </cell>
          <cell r="AJR150">
            <v>0</v>
          </cell>
          <cell r="AJS150">
            <v>0</v>
          </cell>
          <cell r="AJT150">
            <v>0</v>
          </cell>
          <cell r="AJU150">
            <v>0</v>
          </cell>
          <cell r="AJV150">
            <v>0</v>
          </cell>
          <cell r="AJW150">
            <v>0</v>
          </cell>
          <cell r="AJX150">
            <v>0</v>
          </cell>
          <cell r="AJY150">
            <v>0</v>
          </cell>
          <cell r="AJZ150">
            <v>0</v>
          </cell>
          <cell r="AKA150">
            <v>0</v>
          </cell>
          <cell r="AKB150">
            <v>0</v>
          </cell>
          <cell r="AKC150">
            <v>0</v>
          </cell>
          <cell r="AKD150">
            <v>0</v>
          </cell>
          <cell r="AKE150">
            <v>0</v>
          </cell>
          <cell r="AKF150">
            <v>0</v>
          </cell>
          <cell r="AKG150">
            <v>0</v>
          </cell>
          <cell r="AKH150">
            <v>0</v>
          </cell>
          <cell r="AKI150">
            <v>0</v>
          </cell>
          <cell r="AKJ150">
            <v>0</v>
          </cell>
          <cell r="AKK150">
            <v>0</v>
          </cell>
          <cell r="AKL150">
            <v>0</v>
          </cell>
          <cell r="AKM150">
            <v>0</v>
          </cell>
          <cell r="AKN150">
            <v>0</v>
          </cell>
          <cell r="AKO150">
            <v>0</v>
          </cell>
          <cell r="AKP150">
            <v>0</v>
          </cell>
          <cell r="AKQ150">
            <v>0</v>
          </cell>
          <cell r="AKR150">
            <v>0</v>
          </cell>
          <cell r="AKS150">
            <v>0</v>
          </cell>
          <cell r="AKT150">
            <v>0</v>
          </cell>
          <cell r="AKU150">
            <v>0</v>
          </cell>
          <cell r="AKV150">
            <v>0</v>
          </cell>
          <cell r="AKW150">
            <v>0</v>
          </cell>
          <cell r="AKX150">
            <v>0</v>
          </cell>
          <cell r="AKY150">
            <v>0</v>
          </cell>
          <cell r="AKZ150">
            <v>0</v>
          </cell>
          <cell r="ALA150">
            <v>0</v>
          </cell>
          <cell r="ALB150">
            <v>0</v>
          </cell>
          <cell r="ALC150">
            <v>0</v>
          </cell>
          <cell r="ALD150">
            <v>0</v>
          </cell>
          <cell r="ALE150">
            <v>0</v>
          </cell>
          <cell r="ALF150">
            <v>0</v>
          </cell>
          <cell r="ALG150">
            <v>0</v>
          </cell>
          <cell r="ALH150">
            <v>0</v>
          </cell>
          <cell r="ALI150">
            <v>0</v>
          </cell>
          <cell r="ALJ150">
            <v>0</v>
          </cell>
          <cell r="ALK150">
            <v>0</v>
          </cell>
          <cell r="ALL150">
            <v>0</v>
          </cell>
          <cell r="ALM150">
            <v>0</v>
          </cell>
          <cell r="ALN150">
            <v>0</v>
          </cell>
          <cell r="ALO150">
            <v>0</v>
          </cell>
          <cell r="ALP150">
            <v>0</v>
          </cell>
          <cell r="ALQ150">
            <v>0</v>
          </cell>
          <cell r="ALR150">
            <v>0</v>
          </cell>
          <cell r="ALS150">
            <v>0</v>
          </cell>
          <cell r="ALT150">
            <v>0</v>
          </cell>
          <cell r="ALU150">
            <v>0</v>
          </cell>
          <cell r="ALV150">
            <v>0</v>
          </cell>
          <cell r="ALW150">
            <v>0</v>
          </cell>
          <cell r="ALX150">
            <v>0</v>
          </cell>
          <cell r="ALY150">
            <v>0</v>
          </cell>
          <cell r="ALZ150">
            <v>0</v>
          </cell>
          <cell r="AMA150">
            <v>0</v>
          </cell>
          <cell r="AMB150">
            <v>0</v>
          </cell>
          <cell r="AMC150">
            <v>0</v>
          </cell>
          <cell r="AMD150">
            <v>0</v>
          </cell>
          <cell r="AME150">
            <v>0</v>
          </cell>
          <cell r="AMF150">
            <v>0</v>
          </cell>
          <cell r="AMG150">
            <v>0</v>
          </cell>
          <cell r="AMH150">
            <v>0</v>
          </cell>
          <cell r="AMI150">
            <v>1500</v>
          </cell>
          <cell r="AMJ150">
            <v>0</v>
          </cell>
          <cell r="AMK150">
            <v>0</v>
          </cell>
          <cell r="AML150">
            <v>0</v>
          </cell>
          <cell r="AMM150">
            <v>0</v>
          </cell>
          <cell r="AMN150">
            <v>0</v>
          </cell>
          <cell r="AMO150">
            <v>1500</v>
          </cell>
          <cell r="AMP150">
            <v>0</v>
          </cell>
          <cell r="AMQ150">
            <v>0</v>
          </cell>
          <cell r="AMR150">
            <v>0</v>
          </cell>
          <cell r="AMS150">
            <v>0</v>
          </cell>
          <cell r="AMT150">
            <v>0</v>
          </cell>
          <cell r="AMU150">
            <v>0</v>
          </cell>
          <cell r="AMV150">
            <v>1500</v>
          </cell>
          <cell r="AMW150">
            <v>0</v>
          </cell>
          <cell r="AMX150">
            <v>0</v>
          </cell>
          <cell r="AMY150">
            <v>0</v>
          </cell>
          <cell r="AMZ150">
            <v>0</v>
          </cell>
          <cell r="ANA150">
            <v>0</v>
          </cell>
          <cell r="ANB150">
            <v>0</v>
          </cell>
          <cell r="ANC150">
            <v>0</v>
          </cell>
          <cell r="AND150">
            <v>0</v>
          </cell>
          <cell r="ANE150">
            <v>0</v>
          </cell>
          <cell r="ANF150">
            <v>0</v>
          </cell>
          <cell r="ANG150">
            <v>0</v>
          </cell>
          <cell r="ANH150">
            <v>0</v>
          </cell>
          <cell r="ANI150">
            <v>0</v>
          </cell>
          <cell r="ANJ150">
            <v>0</v>
          </cell>
          <cell r="ANK150">
            <v>0</v>
          </cell>
          <cell r="ANL150">
            <v>0</v>
          </cell>
          <cell r="ANM150">
            <v>0</v>
          </cell>
          <cell r="ANN150">
            <v>0</v>
          </cell>
          <cell r="ANO150">
            <v>0</v>
          </cell>
          <cell r="ANP150">
            <v>0</v>
          </cell>
          <cell r="ANQ150">
            <v>0</v>
          </cell>
          <cell r="ANR150">
            <v>0</v>
          </cell>
          <cell r="ANS150">
            <v>0</v>
          </cell>
          <cell r="ANT150">
            <v>0</v>
          </cell>
          <cell r="ANU150">
            <v>0</v>
          </cell>
          <cell r="ANV150">
            <v>0</v>
          </cell>
          <cell r="ANW150">
            <v>1500</v>
          </cell>
          <cell r="ANX150">
            <v>0</v>
          </cell>
          <cell r="ANY150">
            <v>0</v>
          </cell>
          <cell r="ANZ150">
            <v>0</v>
          </cell>
          <cell r="AOA150">
            <v>0</v>
          </cell>
          <cell r="AOB150">
            <v>0</v>
          </cell>
          <cell r="AOC150">
            <v>1500</v>
          </cell>
          <cell r="AOD150">
            <v>0</v>
          </cell>
          <cell r="AOE150">
            <v>0</v>
          </cell>
          <cell r="AOF150">
            <v>0</v>
          </cell>
          <cell r="AOG150">
            <v>0</v>
          </cell>
          <cell r="AOH150">
            <v>0</v>
          </cell>
          <cell r="AOI150">
            <v>0</v>
          </cell>
          <cell r="AOJ150">
            <v>1500</v>
          </cell>
          <cell r="AOK150">
            <v>0</v>
          </cell>
          <cell r="AOL150">
            <v>0</v>
          </cell>
          <cell r="AOM150">
            <v>0</v>
          </cell>
          <cell r="AON150">
            <v>0</v>
          </cell>
          <cell r="AOO150">
            <v>0</v>
          </cell>
          <cell r="AOP150">
            <v>0</v>
          </cell>
          <cell r="AOQ150">
            <v>6238</v>
          </cell>
          <cell r="AOR150">
            <v>4086</v>
          </cell>
          <cell r="AOS150">
            <v>0</v>
          </cell>
          <cell r="AOT150">
            <v>1258</v>
          </cell>
          <cell r="AOU150">
            <v>1258</v>
          </cell>
          <cell r="AOV150">
            <v>88</v>
          </cell>
          <cell r="AOW150">
            <v>11670</v>
          </cell>
          <cell r="AOX150">
            <v>1376</v>
          </cell>
          <cell r="AOY150">
            <v>0</v>
          </cell>
          <cell r="AOZ150">
            <v>0</v>
          </cell>
          <cell r="APA150">
            <v>0</v>
          </cell>
          <cell r="APB150">
            <v>0</v>
          </cell>
          <cell r="APC150">
            <v>1376</v>
          </cell>
          <cell r="APD150">
            <v>13046</v>
          </cell>
          <cell r="APE150">
            <v>0</v>
          </cell>
          <cell r="APF150">
            <v>0</v>
          </cell>
          <cell r="APG150">
            <v>0</v>
          </cell>
          <cell r="APH150">
            <v>0</v>
          </cell>
          <cell r="API150">
            <v>0</v>
          </cell>
          <cell r="APJ150">
            <v>0</v>
          </cell>
          <cell r="APK150">
            <v>0</v>
          </cell>
          <cell r="APL150">
            <v>0</v>
          </cell>
          <cell r="APM150">
            <v>0</v>
          </cell>
          <cell r="APN150">
            <v>0</v>
          </cell>
          <cell r="APO150">
            <v>0</v>
          </cell>
          <cell r="APP150">
            <v>0</v>
          </cell>
          <cell r="APQ150">
            <v>0</v>
          </cell>
          <cell r="APR150">
            <v>0</v>
          </cell>
          <cell r="APS150">
            <v>0</v>
          </cell>
          <cell r="APT150">
            <v>0</v>
          </cell>
          <cell r="APU150">
            <v>0</v>
          </cell>
          <cell r="APV150">
            <v>0</v>
          </cell>
          <cell r="APW150">
            <v>0</v>
          </cell>
          <cell r="APX150">
            <v>0</v>
          </cell>
          <cell r="APY150">
            <v>0</v>
          </cell>
          <cell r="APZ150">
            <v>0</v>
          </cell>
          <cell r="AQA150">
            <v>0</v>
          </cell>
          <cell r="AQB150">
            <v>0</v>
          </cell>
          <cell r="AQC150">
            <v>0</v>
          </cell>
          <cell r="AQD150">
            <v>0</v>
          </cell>
          <cell r="AQE150">
            <v>0</v>
          </cell>
          <cell r="AQF150">
            <v>0</v>
          </cell>
          <cell r="AQG150">
            <v>0</v>
          </cell>
          <cell r="AQH150">
            <v>0</v>
          </cell>
          <cell r="AQI150">
            <v>0</v>
          </cell>
          <cell r="AQJ150">
            <v>0</v>
          </cell>
          <cell r="AQK150">
            <v>0</v>
          </cell>
          <cell r="AQL150">
            <v>0</v>
          </cell>
          <cell r="AQM150">
            <v>0</v>
          </cell>
          <cell r="AQN150">
            <v>0</v>
          </cell>
          <cell r="AQO150">
            <v>0</v>
          </cell>
          <cell r="AQP150">
            <v>0</v>
          </cell>
          <cell r="AQQ150">
            <v>0</v>
          </cell>
          <cell r="AQR150">
            <v>0</v>
          </cell>
          <cell r="AQS150">
            <v>0</v>
          </cell>
          <cell r="AQT150">
            <v>0</v>
          </cell>
          <cell r="AQU150">
            <v>0</v>
          </cell>
          <cell r="AQV150">
            <v>0</v>
          </cell>
          <cell r="AQW150">
            <v>0</v>
          </cell>
          <cell r="AQX150">
            <v>0</v>
          </cell>
          <cell r="AQY150">
            <v>0</v>
          </cell>
          <cell r="AQZ150">
            <v>0</v>
          </cell>
          <cell r="ARA150">
            <v>0</v>
          </cell>
          <cell r="ARB150">
            <v>0</v>
          </cell>
          <cell r="ARC150">
            <v>0</v>
          </cell>
          <cell r="ARD150">
            <v>0</v>
          </cell>
          <cell r="ARE150">
            <v>0</v>
          </cell>
          <cell r="ARF150">
            <v>0</v>
          </cell>
          <cell r="ARG150">
            <v>0</v>
          </cell>
          <cell r="ARH150">
            <v>0</v>
          </cell>
          <cell r="ARI150">
            <v>0</v>
          </cell>
          <cell r="ARJ150">
            <v>0</v>
          </cell>
          <cell r="ARK150">
            <v>0</v>
          </cell>
          <cell r="ARL150">
            <v>0</v>
          </cell>
          <cell r="ARM150">
            <v>0</v>
          </cell>
          <cell r="ARN150">
            <v>0</v>
          </cell>
          <cell r="ARO150">
            <v>0</v>
          </cell>
          <cell r="ARP150">
            <v>0</v>
          </cell>
          <cell r="ARQ150">
            <v>0</v>
          </cell>
          <cell r="ARR150">
            <v>0</v>
          </cell>
          <cell r="ARS150">
            <v>0</v>
          </cell>
          <cell r="ART150">
            <v>0</v>
          </cell>
          <cell r="ARU150">
            <v>0</v>
          </cell>
          <cell r="ARV150">
            <v>0</v>
          </cell>
          <cell r="ARW150">
            <v>0</v>
          </cell>
          <cell r="ARX150">
            <v>0</v>
          </cell>
          <cell r="ARY150">
            <v>0</v>
          </cell>
          <cell r="ARZ150">
            <v>0</v>
          </cell>
          <cell r="ASA150">
            <v>0</v>
          </cell>
          <cell r="ASB150">
            <v>0</v>
          </cell>
          <cell r="ASC150">
            <v>0</v>
          </cell>
          <cell r="ASD150">
            <v>0</v>
          </cell>
          <cell r="ASE150">
            <v>0</v>
          </cell>
          <cell r="ASF150">
            <v>0</v>
          </cell>
          <cell r="ASG150">
            <v>0</v>
          </cell>
          <cell r="ASH150">
            <v>0</v>
          </cell>
          <cell r="ASI150">
            <v>0</v>
          </cell>
          <cell r="ASJ150">
            <v>0</v>
          </cell>
          <cell r="ASK150">
            <v>0</v>
          </cell>
          <cell r="ASL150">
            <v>0</v>
          </cell>
          <cell r="ASM150">
            <v>0</v>
          </cell>
          <cell r="ASN150">
            <v>0</v>
          </cell>
          <cell r="ASO150">
            <v>0</v>
          </cell>
          <cell r="ASP150">
            <v>0</v>
          </cell>
          <cell r="ASQ150">
            <v>0</v>
          </cell>
          <cell r="ASR150">
            <v>0</v>
          </cell>
          <cell r="ASS150">
            <v>0</v>
          </cell>
          <cell r="AST150">
            <v>0</v>
          </cell>
          <cell r="ASU150">
            <v>0</v>
          </cell>
          <cell r="ASV150">
            <v>0</v>
          </cell>
          <cell r="ASW150">
            <v>0</v>
          </cell>
          <cell r="ASX150">
            <v>0</v>
          </cell>
          <cell r="ASY150">
            <v>0</v>
          </cell>
          <cell r="ASZ150">
            <v>0</v>
          </cell>
          <cell r="ATA150">
            <v>0</v>
          </cell>
          <cell r="ATB150">
            <v>0</v>
          </cell>
          <cell r="ATC150">
            <v>0</v>
          </cell>
          <cell r="ATD150">
            <v>0</v>
          </cell>
          <cell r="ATE150">
            <v>0</v>
          </cell>
          <cell r="ATF150">
            <v>0</v>
          </cell>
          <cell r="ATG150">
            <v>0</v>
          </cell>
          <cell r="ATH150">
            <v>0</v>
          </cell>
          <cell r="ATI150">
            <v>0</v>
          </cell>
          <cell r="ATJ150">
            <v>0</v>
          </cell>
          <cell r="ATK150">
            <v>0</v>
          </cell>
          <cell r="ATL150">
            <v>0</v>
          </cell>
          <cell r="ATM150">
            <v>0</v>
          </cell>
          <cell r="ATN150">
            <v>0</v>
          </cell>
          <cell r="ATO150">
            <v>0</v>
          </cell>
          <cell r="ATP150">
            <v>0</v>
          </cell>
          <cell r="ATQ150">
            <v>0</v>
          </cell>
          <cell r="ATR150">
            <v>0</v>
          </cell>
          <cell r="ATS150">
            <v>0</v>
          </cell>
          <cell r="ATT150">
            <v>0</v>
          </cell>
          <cell r="ATU150">
            <v>0</v>
          </cell>
          <cell r="ATV150">
            <v>0</v>
          </cell>
          <cell r="ATW150">
            <v>0</v>
          </cell>
          <cell r="ATX150">
            <v>0</v>
          </cell>
          <cell r="ATY150">
            <v>0</v>
          </cell>
          <cell r="ATZ150">
            <v>0</v>
          </cell>
          <cell r="AUA150">
            <v>0</v>
          </cell>
          <cell r="AUB150">
            <v>0</v>
          </cell>
          <cell r="AUC150">
            <v>0</v>
          </cell>
          <cell r="AUD150">
            <v>0</v>
          </cell>
          <cell r="AUE150">
            <v>0</v>
          </cell>
          <cell r="AUF150">
            <v>0</v>
          </cell>
          <cell r="AUG150">
            <v>0</v>
          </cell>
          <cell r="AUH150">
            <v>0</v>
          </cell>
          <cell r="AUI150">
            <v>0</v>
          </cell>
          <cell r="AUJ150">
            <v>0</v>
          </cell>
          <cell r="AUK150">
            <v>0</v>
          </cell>
          <cell r="AUL150">
            <v>0</v>
          </cell>
          <cell r="AUM150">
            <v>0</v>
          </cell>
          <cell r="AUN150">
            <v>0</v>
          </cell>
          <cell r="AUO150">
            <v>0</v>
          </cell>
          <cell r="AUP150">
            <v>0</v>
          </cell>
          <cell r="AUQ150">
            <v>0</v>
          </cell>
          <cell r="AUR150">
            <v>0</v>
          </cell>
          <cell r="AUS150">
            <v>0</v>
          </cell>
          <cell r="AUT150">
            <v>0</v>
          </cell>
          <cell r="AUU150">
            <v>0</v>
          </cell>
          <cell r="AUV150">
            <v>0</v>
          </cell>
          <cell r="AUW150">
            <v>0</v>
          </cell>
          <cell r="AUX150">
            <v>0</v>
          </cell>
          <cell r="AUY150">
            <v>0</v>
          </cell>
          <cell r="AUZ150">
            <v>0</v>
          </cell>
          <cell r="AVA150">
            <v>0</v>
          </cell>
          <cell r="AVB150">
            <v>0</v>
          </cell>
          <cell r="AVC150">
            <v>0</v>
          </cell>
          <cell r="AVD150">
            <v>0</v>
          </cell>
          <cell r="AVE150">
            <v>0</v>
          </cell>
          <cell r="AVF150">
            <v>0</v>
          </cell>
          <cell r="AVG150">
            <v>0</v>
          </cell>
          <cell r="AVH150">
            <v>0</v>
          </cell>
          <cell r="AVI150">
            <v>0</v>
          </cell>
          <cell r="AVJ150">
            <v>0</v>
          </cell>
          <cell r="AVK150">
            <v>0</v>
          </cell>
          <cell r="AVL150">
            <v>0</v>
          </cell>
          <cell r="AVM150">
            <v>0</v>
          </cell>
          <cell r="AVN150">
            <v>0</v>
          </cell>
          <cell r="AVO150">
            <v>0</v>
          </cell>
          <cell r="AVP150">
            <v>0</v>
          </cell>
          <cell r="AVQ150">
            <v>0</v>
          </cell>
          <cell r="AVR150">
            <v>0</v>
          </cell>
          <cell r="AVS150">
            <v>0</v>
          </cell>
          <cell r="AVT150">
            <v>0</v>
          </cell>
          <cell r="AVU150">
            <v>0</v>
          </cell>
          <cell r="AVV150">
            <v>0</v>
          </cell>
          <cell r="AVW150">
            <v>0</v>
          </cell>
          <cell r="AVX150">
            <v>0</v>
          </cell>
          <cell r="AVY150">
            <v>0</v>
          </cell>
          <cell r="AVZ150">
            <v>0</v>
          </cell>
          <cell r="AWA150">
            <v>0</v>
          </cell>
          <cell r="AWB150">
            <v>0</v>
          </cell>
          <cell r="AWC150">
            <v>0</v>
          </cell>
          <cell r="AWD150">
            <v>0</v>
          </cell>
          <cell r="AWE150">
            <v>0</v>
          </cell>
          <cell r="AWF150">
            <v>0</v>
          </cell>
          <cell r="AWG150">
            <v>0</v>
          </cell>
          <cell r="AWH150">
            <v>0</v>
          </cell>
          <cell r="AWI150">
            <v>0</v>
          </cell>
          <cell r="AWJ150">
            <v>0</v>
          </cell>
          <cell r="AWK150">
            <v>0</v>
          </cell>
          <cell r="AWL150">
            <v>0</v>
          </cell>
          <cell r="AWM150">
            <v>0</v>
          </cell>
          <cell r="AWN150">
            <v>0</v>
          </cell>
          <cell r="AWO150">
            <v>0</v>
          </cell>
          <cell r="AWP150">
            <v>0</v>
          </cell>
          <cell r="AWQ150">
            <v>0</v>
          </cell>
          <cell r="AWR150">
            <v>0</v>
          </cell>
          <cell r="AWS150">
            <v>0</v>
          </cell>
          <cell r="AWT150">
            <v>0</v>
          </cell>
          <cell r="AWU150">
            <v>0</v>
          </cell>
          <cell r="AWV150">
            <v>0</v>
          </cell>
          <cell r="AWW150">
            <v>0</v>
          </cell>
          <cell r="AWX150">
            <v>0</v>
          </cell>
          <cell r="AWY150">
            <v>0</v>
          </cell>
          <cell r="AWZ150">
            <v>0</v>
          </cell>
          <cell r="AXA150">
            <v>0</v>
          </cell>
          <cell r="AXB150">
            <v>0</v>
          </cell>
          <cell r="AXC150">
            <v>0</v>
          </cell>
          <cell r="AXD150">
            <v>0</v>
          </cell>
          <cell r="AXE150">
            <v>0</v>
          </cell>
          <cell r="AXF150">
            <v>0</v>
          </cell>
          <cell r="AXG150">
            <v>0</v>
          </cell>
          <cell r="AXH150">
            <v>0</v>
          </cell>
          <cell r="AXI150">
            <v>0</v>
          </cell>
          <cell r="AXJ150">
            <v>0</v>
          </cell>
          <cell r="AXK150">
            <v>0</v>
          </cell>
          <cell r="AXL150">
            <v>0</v>
          </cell>
          <cell r="AXM150">
            <v>0</v>
          </cell>
          <cell r="AXN150">
            <v>0</v>
          </cell>
          <cell r="AXO150">
            <v>0</v>
          </cell>
          <cell r="AXP150">
            <v>0</v>
          </cell>
          <cell r="AXQ150">
            <v>0</v>
          </cell>
          <cell r="AXR150">
            <v>0</v>
          </cell>
          <cell r="AXS150">
            <v>0</v>
          </cell>
          <cell r="AXT150">
            <v>0</v>
          </cell>
          <cell r="AXU150">
            <v>0</v>
          </cell>
          <cell r="AXV150">
            <v>0</v>
          </cell>
          <cell r="AXW150">
            <v>0</v>
          </cell>
          <cell r="AXX150">
            <v>0</v>
          </cell>
          <cell r="AXY150">
            <v>0</v>
          </cell>
          <cell r="AXZ150">
            <v>0</v>
          </cell>
          <cell r="AYA150">
            <v>0</v>
          </cell>
          <cell r="AYB150">
            <v>0</v>
          </cell>
          <cell r="AYC150">
            <v>0</v>
          </cell>
          <cell r="AYD150">
            <v>0</v>
          </cell>
          <cell r="AYE150">
            <v>0</v>
          </cell>
          <cell r="AYF150">
            <v>0</v>
          </cell>
          <cell r="AYG150">
            <v>0</v>
          </cell>
          <cell r="AYH150">
            <v>0</v>
          </cell>
          <cell r="AYI150">
            <v>0</v>
          </cell>
          <cell r="AYJ150">
            <v>0</v>
          </cell>
          <cell r="AYK150">
            <v>0</v>
          </cell>
          <cell r="AYL150">
            <v>0</v>
          </cell>
          <cell r="AYM150">
            <v>0</v>
          </cell>
          <cell r="AYN150">
            <v>6776</v>
          </cell>
          <cell r="AYO150">
            <v>0</v>
          </cell>
          <cell r="AYP150">
            <v>2401</v>
          </cell>
          <cell r="AYQ150">
            <v>0</v>
          </cell>
          <cell r="AYR150">
            <v>230</v>
          </cell>
          <cell r="AYS150">
            <v>0</v>
          </cell>
          <cell r="AYT150">
            <v>1738</v>
          </cell>
          <cell r="AYU150">
            <v>0</v>
          </cell>
          <cell r="AYV150">
            <v>0</v>
          </cell>
          <cell r="AYW150">
            <v>0</v>
          </cell>
          <cell r="AYX150">
            <v>0</v>
          </cell>
          <cell r="AYY150">
            <v>0</v>
          </cell>
          <cell r="AYZ150">
            <v>401</v>
          </cell>
          <cell r="AZA150">
            <v>0</v>
          </cell>
          <cell r="AZB150">
            <v>1500</v>
          </cell>
          <cell r="AZC150">
            <v>0</v>
          </cell>
          <cell r="AZD150">
            <v>0</v>
          </cell>
          <cell r="AZE150">
            <v>13046</v>
          </cell>
          <cell r="AZF150">
            <v>0</v>
          </cell>
          <cell r="AZG150">
            <v>13046</v>
          </cell>
          <cell r="AZH150">
            <v>800</v>
          </cell>
          <cell r="AZI150">
            <v>0</v>
          </cell>
          <cell r="AZJ150">
            <v>0</v>
          </cell>
          <cell r="AZK150">
            <v>0</v>
          </cell>
          <cell r="AZL150">
            <v>0</v>
          </cell>
          <cell r="AZM150">
            <v>0</v>
          </cell>
          <cell r="AZN150">
            <v>0</v>
          </cell>
          <cell r="AZO150">
            <v>0</v>
          </cell>
          <cell r="AZP150">
            <v>0</v>
          </cell>
          <cell r="AZQ150">
            <v>0</v>
          </cell>
          <cell r="AZR150">
            <v>0</v>
          </cell>
          <cell r="AZS150">
            <v>12246</v>
          </cell>
          <cell r="AZT150">
            <v>0</v>
          </cell>
          <cell r="AZU150">
            <v>0</v>
          </cell>
          <cell r="AZV150">
            <v>0</v>
          </cell>
          <cell r="AZW150">
            <v>13046</v>
          </cell>
          <cell r="AZX150">
            <v>0</v>
          </cell>
          <cell r="AZY150">
            <v>0</v>
          </cell>
          <cell r="AZZ150">
            <v>0</v>
          </cell>
          <cell r="BAA150">
            <v>-8023</v>
          </cell>
          <cell r="BAB150">
            <v>0</v>
          </cell>
          <cell r="BAC150">
            <v>0</v>
          </cell>
          <cell r="BAD150">
            <v>0</v>
          </cell>
          <cell r="BAE150">
            <v>-8023</v>
          </cell>
          <cell r="BAF150">
            <v>4000</v>
          </cell>
          <cell r="BAG150">
            <v>0</v>
          </cell>
          <cell r="BAH150">
            <v>-4000</v>
          </cell>
          <cell r="BAI150">
            <v>4514</v>
          </cell>
          <cell r="BAJ150">
            <v>4514</v>
          </cell>
          <cell r="BAK150">
            <v>0</v>
          </cell>
          <cell r="BAL150">
            <v>8514</v>
          </cell>
          <cell r="BAM150">
            <v>4514</v>
          </cell>
          <cell r="BAN150">
            <v>-4000</v>
          </cell>
          <cell r="BAO150">
            <v>15810</v>
          </cell>
          <cell r="BAP150">
            <v>12500</v>
          </cell>
          <cell r="BAQ150">
            <v>-3310</v>
          </cell>
          <cell r="BAR150">
            <v>-7296</v>
          </cell>
          <cell r="BAS150">
            <v>-7986</v>
          </cell>
          <cell r="BAT150">
            <v>-690</v>
          </cell>
          <cell r="BAU150">
            <v>0</v>
          </cell>
          <cell r="BAV150">
            <v>0</v>
          </cell>
          <cell r="BAW150">
            <v>0</v>
          </cell>
          <cell r="BAX150">
            <v>20720</v>
          </cell>
          <cell r="BAY150">
            <v>20720</v>
          </cell>
          <cell r="BAZ150">
            <v>0</v>
          </cell>
          <cell r="BBA150">
            <v>24720</v>
          </cell>
          <cell r="BBB150">
            <v>24720</v>
          </cell>
          <cell r="BBC150">
            <v>0</v>
          </cell>
        </row>
        <row r="151">
          <cell r="A151" t="str">
            <v>E07000111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380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380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380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3800</v>
          </cell>
          <cell r="IJ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380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380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0</v>
          </cell>
          <cell r="LN151">
            <v>0</v>
          </cell>
          <cell r="LO151">
            <v>0</v>
          </cell>
          <cell r="LP151">
            <v>0</v>
          </cell>
          <cell r="LQ151">
            <v>0</v>
          </cell>
          <cell r="LR151">
            <v>0</v>
          </cell>
          <cell r="LS151">
            <v>0</v>
          </cell>
          <cell r="LT151">
            <v>0</v>
          </cell>
          <cell r="LU151">
            <v>0</v>
          </cell>
          <cell r="LV151">
            <v>0</v>
          </cell>
          <cell r="LW151">
            <v>0</v>
          </cell>
          <cell r="LX151">
            <v>0</v>
          </cell>
          <cell r="LY151">
            <v>0</v>
          </cell>
          <cell r="LZ151">
            <v>0</v>
          </cell>
          <cell r="MA151">
            <v>0</v>
          </cell>
          <cell r="MB151">
            <v>0</v>
          </cell>
          <cell r="MC151">
            <v>0</v>
          </cell>
          <cell r="MD151">
            <v>0</v>
          </cell>
          <cell r="ME151">
            <v>0</v>
          </cell>
          <cell r="MF151">
            <v>0</v>
          </cell>
          <cell r="MG151">
            <v>0</v>
          </cell>
          <cell r="MH151">
            <v>0</v>
          </cell>
          <cell r="MI151">
            <v>0</v>
          </cell>
          <cell r="MJ151">
            <v>0</v>
          </cell>
          <cell r="MK151">
            <v>889</v>
          </cell>
          <cell r="ML151">
            <v>0</v>
          </cell>
          <cell r="MM151">
            <v>0</v>
          </cell>
          <cell r="MN151">
            <v>0</v>
          </cell>
          <cell r="MO151">
            <v>0</v>
          </cell>
          <cell r="MP151">
            <v>889</v>
          </cell>
          <cell r="MQ151">
            <v>889</v>
          </cell>
          <cell r="MR151">
            <v>30</v>
          </cell>
          <cell r="MS151">
            <v>0</v>
          </cell>
          <cell r="MT151">
            <v>0</v>
          </cell>
          <cell r="MU151">
            <v>0</v>
          </cell>
          <cell r="MV151">
            <v>30</v>
          </cell>
          <cell r="MW151">
            <v>0</v>
          </cell>
          <cell r="MX151">
            <v>0</v>
          </cell>
          <cell r="MY151">
            <v>0</v>
          </cell>
          <cell r="MZ151">
            <v>0</v>
          </cell>
          <cell r="NA151">
            <v>0</v>
          </cell>
          <cell r="NB151">
            <v>0</v>
          </cell>
          <cell r="NC151">
            <v>0</v>
          </cell>
          <cell r="ND151">
            <v>0</v>
          </cell>
          <cell r="NE151">
            <v>0</v>
          </cell>
          <cell r="NF151">
            <v>0</v>
          </cell>
          <cell r="NG151">
            <v>0</v>
          </cell>
          <cell r="NH151">
            <v>0</v>
          </cell>
          <cell r="NI151">
            <v>0</v>
          </cell>
          <cell r="NJ151">
            <v>0</v>
          </cell>
          <cell r="NK151">
            <v>0</v>
          </cell>
          <cell r="NL151">
            <v>0</v>
          </cell>
          <cell r="NM151">
            <v>0</v>
          </cell>
          <cell r="NN151">
            <v>0</v>
          </cell>
          <cell r="NO151">
            <v>0</v>
          </cell>
          <cell r="NP151">
            <v>0</v>
          </cell>
          <cell r="NQ151">
            <v>0</v>
          </cell>
          <cell r="NR151">
            <v>0</v>
          </cell>
          <cell r="NS151">
            <v>0</v>
          </cell>
          <cell r="NT151">
            <v>0</v>
          </cell>
          <cell r="NU151">
            <v>0</v>
          </cell>
          <cell r="NV151">
            <v>0</v>
          </cell>
          <cell r="NW151">
            <v>0</v>
          </cell>
          <cell r="NX151">
            <v>0</v>
          </cell>
          <cell r="NY151">
            <v>0</v>
          </cell>
          <cell r="NZ151">
            <v>0</v>
          </cell>
          <cell r="OA151">
            <v>0</v>
          </cell>
          <cell r="OB151">
            <v>0</v>
          </cell>
          <cell r="OC151">
            <v>0</v>
          </cell>
          <cell r="OD151">
            <v>0</v>
          </cell>
          <cell r="OE151">
            <v>0</v>
          </cell>
          <cell r="OF151">
            <v>0</v>
          </cell>
          <cell r="OG151">
            <v>0</v>
          </cell>
          <cell r="OH151">
            <v>0</v>
          </cell>
          <cell r="OI151">
            <v>0</v>
          </cell>
          <cell r="OJ151">
            <v>0</v>
          </cell>
          <cell r="OK151">
            <v>0</v>
          </cell>
          <cell r="OL151">
            <v>0</v>
          </cell>
          <cell r="OM151">
            <v>0</v>
          </cell>
          <cell r="ON151">
            <v>0</v>
          </cell>
          <cell r="OO151">
            <v>0</v>
          </cell>
          <cell r="OP151">
            <v>0</v>
          </cell>
          <cell r="OQ151">
            <v>0</v>
          </cell>
          <cell r="OR151">
            <v>0</v>
          </cell>
          <cell r="OS151">
            <v>0</v>
          </cell>
          <cell r="OT151">
            <v>0</v>
          </cell>
          <cell r="OU151">
            <v>0</v>
          </cell>
          <cell r="OV151">
            <v>0</v>
          </cell>
          <cell r="OW151">
            <v>0</v>
          </cell>
          <cell r="OX151">
            <v>0</v>
          </cell>
          <cell r="OY151">
            <v>0</v>
          </cell>
          <cell r="OZ151">
            <v>0</v>
          </cell>
          <cell r="PA151">
            <v>0</v>
          </cell>
          <cell r="PB151">
            <v>0</v>
          </cell>
          <cell r="PC151">
            <v>0</v>
          </cell>
          <cell r="PD151">
            <v>0</v>
          </cell>
          <cell r="PE151">
            <v>0</v>
          </cell>
          <cell r="PF151">
            <v>0</v>
          </cell>
          <cell r="PG151">
            <v>0</v>
          </cell>
          <cell r="PH151">
            <v>0</v>
          </cell>
          <cell r="PI151">
            <v>0</v>
          </cell>
          <cell r="PJ151">
            <v>0</v>
          </cell>
          <cell r="PK151">
            <v>0</v>
          </cell>
          <cell r="PL151">
            <v>0</v>
          </cell>
          <cell r="PM151">
            <v>0</v>
          </cell>
          <cell r="PN151">
            <v>0</v>
          </cell>
          <cell r="PO151">
            <v>0</v>
          </cell>
          <cell r="PP151">
            <v>0</v>
          </cell>
          <cell r="PQ151">
            <v>0</v>
          </cell>
          <cell r="PR151">
            <v>0</v>
          </cell>
          <cell r="PS151">
            <v>0</v>
          </cell>
          <cell r="PT151">
            <v>0</v>
          </cell>
          <cell r="PU151">
            <v>0</v>
          </cell>
          <cell r="PV151">
            <v>0</v>
          </cell>
          <cell r="PW151">
            <v>0</v>
          </cell>
          <cell r="PX151">
            <v>0</v>
          </cell>
          <cell r="PY151">
            <v>0</v>
          </cell>
          <cell r="PZ151">
            <v>0</v>
          </cell>
          <cell r="QA151">
            <v>0</v>
          </cell>
          <cell r="QB151">
            <v>0</v>
          </cell>
          <cell r="QC151">
            <v>0</v>
          </cell>
          <cell r="QD151">
            <v>0</v>
          </cell>
          <cell r="QE151">
            <v>0</v>
          </cell>
          <cell r="QF151">
            <v>0</v>
          </cell>
          <cell r="QG151">
            <v>0</v>
          </cell>
          <cell r="QH151">
            <v>0</v>
          </cell>
          <cell r="QI151">
            <v>0</v>
          </cell>
          <cell r="QJ151">
            <v>0</v>
          </cell>
          <cell r="QK151">
            <v>0</v>
          </cell>
          <cell r="QL151">
            <v>0</v>
          </cell>
          <cell r="QM151">
            <v>0</v>
          </cell>
          <cell r="QN151">
            <v>0</v>
          </cell>
          <cell r="QO151">
            <v>0</v>
          </cell>
          <cell r="QP151">
            <v>0</v>
          </cell>
          <cell r="QQ151">
            <v>0</v>
          </cell>
          <cell r="QR151">
            <v>0</v>
          </cell>
          <cell r="QS151">
            <v>0</v>
          </cell>
          <cell r="QT151">
            <v>0</v>
          </cell>
          <cell r="QU151">
            <v>0</v>
          </cell>
          <cell r="QV151">
            <v>0</v>
          </cell>
          <cell r="QW151">
            <v>0</v>
          </cell>
          <cell r="QX151">
            <v>0</v>
          </cell>
          <cell r="QY151">
            <v>0</v>
          </cell>
          <cell r="QZ151">
            <v>0</v>
          </cell>
          <cell r="RA151">
            <v>0</v>
          </cell>
          <cell r="RB151">
            <v>0</v>
          </cell>
          <cell r="RC151">
            <v>0</v>
          </cell>
          <cell r="RD151">
            <v>0</v>
          </cell>
          <cell r="RE151">
            <v>0</v>
          </cell>
          <cell r="RF151">
            <v>0</v>
          </cell>
          <cell r="RG151">
            <v>0</v>
          </cell>
          <cell r="RH151">
            <v>0</v>
          </cell>
          <cell r="RI151">
            <v>0</v>
          </cell>
          <cell r="RJ151">
            <v>0</v>
          </cell>
          <cell r="RK151">
            <v>0</v>
          </cell>
          <cell r="RL151">
            <v>0</v>
          </cell>
          <cell r="RM151">
            <v>0</v>
          </cell>
          <cell r="RN151">
            <v>0</v>
          </cell>
          <cell r="RO151">
            <v>0</v>
          </cell>
          <cell r="RP151">
            <v>0</v>
          </cell>
          <cell r="RQ151">
            <v>0</v>
          </cell>
          <cell r="RR151">
            <v>0</v>
          </cell>
          <cell r="RS151">
            <v>0</v>
          </cell>
          <cell r="RT151">
            <v>0</v>
          </cell>
          <cell r="RU151">
            <v>0</v>
          </cell>
          <cell r="RV151">
            <v>0</v>
          </cell>
          <cell r="RW151">
            <v>0</v>
          </cell>
          <cell r="RX151">
            <v>0</v>
          </cell>
          <cell r="RY151">
            <v>0</v>
          </cell>
          <cell r="RZ151">
            <v>0</v>
          </cell>
          <cell r="SA151">
            <v>0</v>
          </cell>
          <cell r="SB151">
            <v>0</v>
          </cell>
          <cell r="SC151">
            <v>0</v>
          </cell>
          <cell r="SD151">
            <v>0</v>
          </cell>
          <cell r="SE151">
            <v>0</v>
          </cell>
          <cell r="SF151">
            <v>0</v>
          </cell>
          <cell r="SG151">
            <v>0</v>
          </cell>
          <cell r="SH151">
            <v>0</v>
          </cell>
          <cell r="SI151">
            <v>0</v>
          </cell>
          <cell r="SJ151">
            <v>0</v>
          </cell>
          <cell r="SK151">
            <v>0</v>
          </cell>
          <cell r="SL151">
            <v>0</v>
          </cell>
          <cell r="SM151">
            <v>0</v>
          </cell>
          <cell r="SN151">
            <v>0</v>
          </cell>
          <cell r="SO151">
            <v>0</v>
          </cell>
          <cell r="SP151">
            <v>0</v>
          </cell>
          <cell r="SQ151">
            <v>0</v>
          </cell>
          <cell r="SR151">
            <v>0</v>
          </cell>
          <cell r="SS151">
            <v>0</v>
          </cell>
          <cell r="ST151">
            <v>0</v>
          </cell>
          <cell r="SU151">
            <v>0</v>
          </cell>
          <cell r="SV151">
            <v>0</v>
          </cell>
          <cell r="SW151">
            <v>0</v>
          </cell>
          <cell r="SX151">
            <v>0</v>
          </cell>
          <cell r="SY151">
            <v>0</v>
          </cell>
          <cell r="SZ151">
            <v>0</v>
          </cell>
          <cell r="TA151">
            <v>0</v>
          </cell>
          <cell r="TB151">
            <v>0</v>
          </cell>
          <cell r="TC151">
            <v>0</v>
          </cell>
          <cell r="TD151">
            <v>0</v>
          </cell>
          <cell r="TE151">
            <v>0</v>
          </cell>
          <cell r="TF151">
            <v>0</v>
          </cell>
          <cell r="TG151">
            <v>0</v>
          </cell>
          <cell r="TH151">
            <v>0</v>
          </cell>
          <cell r="TI151">
            <v>0</v>
          </cell>
          <cell r="TJ151">
            <v>0</v>
          </cell>
          <cell r="TK151">
            <v>0</v>
          </cell>
          <cell r="TL151">
            <v>0</v>
          </cell>
          <cell r="TM151">
            <v>0</v>
          </cell>
          <cell r="TN151">
            <v>0</v>
          </cell>
          <cell r="TO151">
            <v>0</v>
          </cell>
          <cell r="TP151">
            <v>0</v>
          </cell>
          <cell r="TQ151">
            <v>0</v>
          </cell>
          <cell r="TR151">
            <v>0</v>
          </cell>
          <cell r="TS151">
            <v>0</v>
          </cell>
          <cell r="TT151">
            <v>0</v>
          </cell>
          <cell r="TU151">
            <v>0</v>
          </cell>
          <cell r="TV151">
            <v>0</v>
          </cell>
          <cell r="TW151">
            <v>0</v>
          </cell>
          <cell r="TX151">
            <v>0</v>
          </cell>
          <cell r="TY151">
            <v>0</v>
          </cell>
          <cell r="TZ151">
            <v>0</v>
          </cell>
          <cell r="UA151">
            <v>0</v>
          </cell>
          <cell r="UB151">
            <v>0</v>
          </cell>
          <cell r="UC151">
            <v>0</v>
          </cell>
          <cell r="UD151">
            <v>0</v>
          </cell>
          <cell r="UE151">
            <v>0</v>
          </cell>
          <cell r="UF151">
            <v>0</v>
          </cell>
          <cell r="UG151">
            <v>0</v>
          </cell>
          <cell r="UH151">
            <v>0</v>
          </cell>
          <cell r="UI151">
            <v>0</v>
          </cell>
          <cell r="UJ151">
            <v>0</v>
          </cell>
          <cell r="UK151">
            <v>0</v>
          </cell>
          <cell r="UL151">
            <v>0</v>
          </cell>
          <cell r="UM151">
            <v>0</v>
          </cell>
          <cell r="UN151">
            <v>0</v>
          </cell>
          <cell r="UO151">
            <v>0</v>
          </cell>
          <cell r="UP151">
            <v>0</v>
          </cell>
          <cell r="UQ151">
            <v>0</v>
          </cell>
          <cell r="UR151">
            <v>0</v>
          </cell>
          <cell r="US151">
            <v>0</v>
          </cell>
          <cell r="UT151">
            <v>0</v>
          </cell>
          <cell r="UU151">
            <v>0</v>
          </cell>
          <cell r="UV151">
            <v>0</v>
          </cell>
          <cell r="UW151">
            <v>0</v>
          </cell>
          <cell r="UX151">
            <v>0</v>
          </cell>
          <cell r="UY151">
            <v>0</v>
          </cell>
          <cell r="UZ151">
            <v>0</v>
          </cell>
          <cell r="VA151">
            <v>0</v>
          </cell>
          <cell r="VB151">
            <v>0</v>
          </cell>
          <cell r="VC151">
            <v>0</v>
          </cell>
          <cell r="VD151">
            <v>0</v>
          </cell>
          <cell r="VE151">
            <v>0</v>
          </cell>
          <cell r="VF151">
            <v>0</v>
          </cell>
          <cell r="VG151">
            <v>0</v>
          </cell>
          <cell r="VH151">
            <v>0</v>
          </cell>
          <cell r="VI151">
            <v>0</v>
          </cell>
          <cell r="VJ151">
            <v>0</v>
          </cell>
          <cell r="VK151">
            <v>0</v>
          </cell>
          <cell r="VL151">
            <v>0</v>
          </cell>
          <cell r="VM151">
            <v>0</v>
          </cell>
          <cell r="VN151">
            <v>0</v>
          </cell>
          <cell r="VO151">
            <v>0</v>
          </cell>
          <cell r="VP151">
            <v>0</v>
          </cell>
          <cell r="VQ151">
            <v>0</v>
          </cell>
          <cell r="VR151">
            <v>0</v>
          </cell>
          <cell r="VS151">
            <v>0</v>
          </cell>
          <cell r="VT151">
            <v>0</v>
          </cell>
          <cell r="VU151">
            <v>0</v>
          </cell>
          <cell r="VV151">
            <v>0</v>
          </cell>
          <cell r="VW151">
            <v>0</v>
          </cell>
          <cell r="VX151">
            <v>0</v>
          </cell>
          <cell r="VY151">
            <v>0</v>
          </cell>
          <cell r="VZ151">
            <v>0</v>
          </cell>
          <cell r="WA151">
            <v>0</v>
          </cell>
          <cell r="WB151">
            <v>0</v>
          </cell>
          <cell r="WC151">
            <v>0</v>
          </cell>
          <cell r="WD151">
            <v>0</v>
          </cell>
          <cell r="WE151">
            <v>0</v>
          </cell>
          <cell r="WF151">
            <v>0</v>
          </cell>
          <cell r="WG151">
            <v>0</v>
          </cell>
          <cell r="WH151">
            <v>0</v>
          </cell>
          <cell r="WI151">
            <v>0</v>
          </cell>
          <cell r="WJ151">
            <v>0</v>
          </cell>
          <cell r="WK151">
            <v>0</v>
          </cell>
          <cell r="WL151">
            <v>0</v>
          </cell>
          <cell r="WM151">
            <v>0</v>
          </cell>
          <cell r="WN151">
            <v>0</v>
          </cell>
          <cell r="WO151">
            <v>0</v>
          </cell>
          <cell r="WP151">
            <v>0</v>
          </cell>
          <cell r="WQ151">
            <v>0</v>
          </cell>
          <cell r="WR151">
            <v>0</v>
          </cell>
          <cell r="WS151">
            <v>0</v>
          </cell>
          <cell r="WT151">
            <v>0</v>
          </cell>
          <cell r="WU151">
            <v>0</v>
          </cell>
          <cell r="WV151">
            <v>0</v>
          </cell>
          <cell r="WW151">
            <v>0</v>
          </cell>
          <cell r="WX151">
            <v>0</v>
          </cell>
          <cell r="WY151">
            <v>0</v>
          </cell>
          <cell r="WZ151">
            <v>0</v>
          </cell>
          <cell r="XA151">
            <v>0</v>
          </cell>
          <cell r="XB151">
            <v>0</v>
          </cell>
          <cell r="XC151">
            <v>0</v>
          </cell>
          <cell r="XD151">
            <v>0</v>
          </cell>
          <cell r="XE151">
            <v>0</v>
          </cell>
          <cell r="XF151">
            <v>0</v>
          </cell>
          <cell r="XG151">
            <v>0</v>
          </cell>
          <cell r="XH151">
            <v>0</v>
          </cell>
          <cell r="XI151">
            <v>0</v>
          </cell>
          <cell r="XJ151">
            <v>0</v>
          </cell>
          <cell r="XK151">
            <v>0</v>
          </cell>
          <cell r="XL151">
            <v>0</v>
          </cell>
          <cell r="XM151">
            <v>0</v>
          </cell>
          <cell r="XN151">
            <v>0</v>
          </cell>
          <cell r="XO151">
            <v>0</v>
          </cell>
          <cell r="XP151">
            <v>0</v>
          </cell>
          <cell r="XQ151">
            <v>0</v>
          </cell>
          <cell r="XR151">
            <v>0</v>
          </cell>
          <cell r="XS151">
            <v>0</v>
          </cell>
          <cell r="XT151">
            <v>0</v>
          </cell>
          <cell r="XU151">
            <v>0</v>
          </cell>
          <cell r="XV151">
            <v>0</v>
          </cell>
          <cell r="XW151">
            <v>0</v>
          </cell>
          <cell r="XX151">
            <v>0</v>
          </cell>
          <cell r="XY151">
            <v>0</v>
          </cell>
          <cell r="XZ151">
            <v>0</v>
          </cell>
          <cell r="YA151">
            <v>0</v>
          </cell>
          <cell r="YB151">
            <v>0</v>
          </cell>
          <cell r="YC151">
            <v>0</v>
          </cell>
          <cell r="YD151">
            <v>0</v>
          </cell>
          <cell r="YE151">
            <v>0</v>
          </cell>
          <cell r="YF151">
            <v>0</v>
          </cell>
          <cell r="YG151">
            <v>0</v>
          </cell>
          <cell r="YH151">
            <v>0</v>
          </cell>
          <cell r="YI151">
            <v>0</v>
          </cell>
          <cell r="YJ151">
            <v>0</v>
          </cell>
          <cell r="YK151">
            <v>0</v>
          </cell>
          <cell r="YL151">
            <v>0</v>
          </cell>
          <cell r="YM151">
            <v>0</v>
          </cell>
          <cell r="YN151">
            <v>0</v>
          </cell>
          <cell r="YO151">
            <v>0</v>
          </cell>
          <cell r="YP151">
            <v>0</v>
          </cell>
          <cell r="YQ151">
            <v>0</v>
          </cell>
          <cell r="YR151">
            <v>0</v>
          </cell>
          <cell r="YS151">
            <v>0</v>
          </cell>
          <cell r="YT151">
            <v>0</v>
          </cell>
          <cell r="YU151">
            <v>0</v>
          </cell>
          <cell r="YV151">
            <v>0</v>
          </cell>
          <cell r="YW151">
            <v>0</v>
          </cell>
          <cell r="YX151">
            <v>0</v>
          </cell>
          <cell r="YY151">
            <v>0</v>
          </cell>
          <cell r="YZ151">
            <v>0</v>
          </cell>
          <cell r="ZA151">
            <v>0</v>
          </cell>
          <cell r="ZB151">
            <v>0</v>
          </cell>
          <cell r="ZC151">
            <v>0</v>
          </cell>
          <cell r="ZD151">
            <v>0</v>
          </cell>
          <cell r="ZE151">
            <v>0</v>
          </cell>
          <cell r="ZF151">
            <v>0</v>
          </cell>
          <cell r="ZG151">
            <v>0</v>
          </cell>
          <cell r="ZH151">
            <v>0</v>
          </cell>
          <cell r="ZI151">
            <v>0</v>
          </cell>
          <cell r="ZJ151">
            <v>0</v>
          </cell>
          <cell r="ZK151">
            <v>0</v>
          </cell>
          <cell r="ZL151">
            <v>0</v>
          </cell>
          <cell r="ZM151">
            <v>0</v>
          </cell>
          <cell r="ZN151">
            <v>0</v>
          </cell>
          <cell r="ZO151">
            <v>0</v>
          </cell>
          <cell r="ZP151">
            <v>0</v>
          </cell>
          <cell r="ZQ151">
            <v>0</v>
          </cell>
          <cell r="ZR151">
            <v>0</v>
          </cell>
          <cell r="ZS151">
            <v>0</v>
          </cell>
          <cell r="ZT151">
            <v>0</v>
          </cell>
          <cell r="ZU151">
            <v>0</v>
          </cell>
          <cell r="ZV151">
            <v>0</v>
          </cell>
          <cell r="ZW151">
            <v>0</v>
          </cell>
          <cell r="ZX151">
            <v>0</v>
          </cell>
          <cell r="ZY151">
            <v>0</v>
          </cell>
          <cell r="ZZ151">
            <v>0</v>
          </cell>
          <cell r="AAA151">
            <v>0</v>
          </cell>
          <cell r="AAB151">
            <v>0</v>
          </cell>
          <cell r="AAC151">
            <v>0</v>
          </cell>
          <cell r="AAD151">
            <v>0</v>
          </cell>
          <cell r="AAE151">
            <v>0</v>
          </cell>
          <cell r="AAF151">
            <v>0</v>
          </cell>
          <cell r="AAG151">
            <v>0</v>
          </cell>
          <cell r="AAH151">
            <v>0</v>
          </cell>
          <cell r="AAI151">
            <v>0</v>
          </cell>
          <cell r="AAJ151">
            <v>0</v>
          </cell>
          <cell r="AAK151">
            <v>0</v>
          </cell>
          <cell r="AAL151">
            <v>0</v>
          </cell>
          <cell r="AAM151">
            <v>0</v>
          </cell>
          <cell r="AAN151">
            <v>0</v>
          </cell>
          <cell r="AAO151">
            <v>0</v>
          </cell>
          <cell r="AAP151">
            <v>0</v>
          </cell>
          <cell r="AAQ151">
            <v>0</v>
          </cell>
          <cell r="AAR151">
            <v>0</v>
          </cell>
          <cell r="AAS151">
            <v>0</v>
          </cell>
          <cell r="AAT151">
            <v>0</v>
          </cell>
          <cell r="AAU151">
            <v>0</v>
          </cell>
          <cell r="AAV151">
            <v>0</v>
          </cell>
          <cell r="AAW151">
            <v>0</v>
          </cell>
          <cell r="AAX151">
            <v>0</v>
          </cell>
          <cell r="AAY151">
            <v>0</v>
          </cell>
          <cell r="AAZ151">
            <v>0</v>
          </cell>
          <cell r="ABA151">
            <v>0</v>
          </cell>
          <cell r="ABB151">
            <v>0</v>
          </cell>
          <cell r="ABC151">
            <v>0</v>
          </cell>
          <cell r="ABD151">
            <v>0</v>
          </cell>
          <cell r="ABE151">
            <v>0</v>
          </cell>
          <cell r="ABF151">
            <v>0</v>
          </cell>
          <cell r="ABG151">
            <v>0</v>
          </cell>
          <cell r="ABH151">
            <v>0</v>
          </cell>
          <cell r="ABI151">
            <v>0</v>
          </cell>
          <cell r="ABJ151">
            <v>0</v>
          </cell>
          <cell r="ABK151">
            <v>0</v>
          </cell>
          <cell r="ABL151">
            <v>0</v>
          </cell>
          <cell r="ABM151">
            <v>0</v>
          </cell>
          <cell r="ABN151">
            <v>0</v>
          </cell>
          <cell r="ABO151">
            <v>0</v>
          </cell>
          <cell r="ABP151">
            <v>0</v>
          </cell>
          <cell r="ABQ151">
            <v>0</v>
          </cell>
          <cell r="ABR151">
            <v>0</v>
          </cell>
          <cell r="ABS151">
            <v>0</v>
          </cell>
          <cell r="ABT151">
            <v>0</v>
          </cell>
          <cell r="ABU151">
            <v>0</v>
          </cell>
          <cell r="ABV151">
            <v>0</v>
          </cell>
          <cell r="ABW151">
            <v>0</v>
          </cell>
          <cell r="ABX151">
            <v>0</v>
          </cell>
          <cell r="ABY151">
            <v>0</v>
          </cell>
          <cell r="ABZ151">
            <v>0</v>
          </cell>
          <cell r="ACA151">
            <v>0</v>
          </cell>
          <cell r="ACB151">
            <v>0</v>
          </cell>
          <cell r="ACC151">
            <v>0</v>
          </cell>
          <cell r="ACD151">
            <v>0</v>
          </cell>
          <cell r="ACE151">
            <v>0</v>
          </cell>
          <cell r="ACF151">
            <v>0</v>
          </cell>
          <cell r="ACG151">
            <v>0</v>
          </cell>
          <cell r="ACH151">
            <v>0</v>
          </cell>
          <cell r="ACI151">
            <v>0</v>
          </cell>
          <cell r="ACJ151">
            <v>0</v>
          </cell>
          <cell r="ACK151">
            <v>0</v>
          </cell>
          <cell r="ACL151">
            <v>0</v>
          </cell>
          <cell r="ACM151">
            <v>0</v>
          </cell>
          <cell r="ACN151">
            <v>0</v>
          </cell>
          <cell r="ACO151">
            <v>0</v>
          </cell>
          <cell r="ACP151">
            <v>0</v>
          </cell>
          <cell r="ACQ151">
            <v>0</v>
          </cell>
          <cell r="ACR151">
            <v>0</v>
          </cell>
          <cell r="ACS151">
            <v>0</v>
          </cell>
          <cell r="ACT151">
            <v>0</v>
          </cell>
          <cell r="ACU151">
            <v>0</v>
          </cell>
          <cell r="ACV151">
            <v>0</v>
          </cell>
          <cell r="ACW151">
            <v>0</v>
          </cell>
          <cell r="ACX151">
            <v>0</v>
          </cell>
          <cell r="ACY151">
            <v>0</v>
          </cell>
          <cell r="ACZ151">
            <v>0</v>
          </cell>
          <cell r="ADA151">
            <v>0</v>
          </cell>
          <cell r="ADB151">
            <v>0</v>
          </cell>
          <cell r="ADC151">
            <v>0</v>
          </cell>
          <cell r="ADD151">
            <v>0</v>
          </cell>
          <cell r="ADE151">
            <v>0</v>
          </cell>
          <cell r="ADF151">
            <v>0</v>
          </cell>
          <cell r="ADG151">
            <v>0</v>
          </cell>
          <cell r="ADH151">
            <v>0</v>
          </cell>
          <cell r="ADI151">
            <v>0</v>
          </cell>
          <cell r="ADJ151">
            <v>0</v>
          </cell>
          <cell r="ADK151">
            <v>0</v>
          </cell>
          <cell r="ADL151">
            <v>0</v>
          </cell>
          <cell r="ADM151">
            <v>0</v>
          </cell>
          <cell r="ADN151">
            <v>0</v>
          </cell>
          <cell r="ADO151">
            <v>0</v>
          </cell>
          <cell r="ADP151">
            <v>0</v>
          </cell>
          <cell r="ADQ151">
            <v>0</v>
          </cell>
          <cell r="ADR151">
            <v>0</v>
          </cell>
          <cell r="ADS151">
            <v>0</v>
          </cell>
          <cell r="ADT151">
            <v>0</v>
          </cell>
          <cell r="ADU151">
            <v>0</v>
          </cell>
          <cell r="ADV151">
            <v>0</v>
          </cell>
          <cell r="ADW151">
            <v>0</v>
          </cell>
          <cell r="ADX151">
            <v>0</v>
          </cell>
          <cell r="ADY151">
            <v>0</v>
          </cell>
          <cell r="ADZ151">
            <v>0</v>
          </cell>
          <cell r="AEA151">
            <v>0</v>
          </cell>
          <cell r="AEB151">
            <v>0</v>
          </cell>
          <cell r="AEC151">
            <v>0</v>
          </cell>
          <cell r="AED151">
            <v>0</v>
          </cell>
          <cell r="AEE151">
            <v>0</v>
          </cell>
          <cell r="AEF151">
            <v>0</v>
          </cell>
          <cell r="AEG151">
            <v>0</v>
          </cell>
          <cell r="AEH151">
            <v>0</v>
          </cell>
          <cell r="AEI151">
            <v>0</v>
          </cell>
          <cell r="AEJ151">
            <v>0</v>
          </cell>
          <cell r="AEK151">
            <v>0</v>
          </cell>
          <cell r="AEL151">
            <v>0</v>
          </cell>
          <cell r="AEM151">
            <v>0</v>
          </cell>
          <cell r="AEN151">
            <v>0</v>
          </cell>
          <cell r="AEO151">
            <v>0</v>
          </cell>
          <cell r="AEP151">
            <v>0</v>
          </cell>
          <cell r="AEQ151">
            <v>0</v>
          </cell>
          <cell r="AER151">
            <v>0</v>
          </cell>
          <cell r="AES151">
            <v>0</v>
          </cell>
          <cell r="AET151">
            <v>0</v>
          </cell>
          <cell r="AEU151">
            <v>0</v>
          </cell>
          <cell r="AEV151">
            <v>0</v>
          </cell>
          <cell r="AEW151">
            <v>0</v>
          </cell>
          <cell r="AEX151">
            <v>0</v>
          </cell>
          <cell r="AEY151">
            <v>0</v>
          </cell>
          <cell r="AEZ151">
            <v>0</v>
          </cell>
          <cell r="AFA151">
            <v>0</v>
          </cell>
          <cell r="AFB151">
            <v>0</v>
          </cell>
          <cell r="AFC151">
            <v>0</v>
          </cell>
          <cell r="AFD151">
            <v>0</v>
          </cell>
          <cell r="AFE151">
            <v>0</v>
          </cell>
          <cell r="AFF151">
            <v>0</v>
          </cell>
          <cell r="AFG151">
            <v>0</v>
          </cell>
          <cell r="AFH151">
            <v>0</v>
          </cell>
          <cell r="AFI151">
            <v>0</v>
          </cell>
          <cell r="AFJ151">
            <v>0</v>
          </cell>
          <cell r="AFK151">
            <v>0</v>
          </cell>
          <cell r="AFL151">
            <v>0</v>
          </cell>
          <cell r="AFM151">
            <v>0</v>
          </cell>
          <cell r="AFN151">
            <v>0</v>
          </cell>
          <cell r="AFO151">
            <v>0</v>
          </cell>
          <cell r="AFP151">
            <v>0</v>
          </cell>
          <cell r="AFQ151">
            <v>0</v>
          </cell>
          <cell r="AFR151">
            <v>0</v>
          </cell>
          <cell r="AFS151">
            <v>0</v>
          </cell>
          <cell r="AFT151">
            <v>0</v>
          </cell>
          <cell r="AFU151">
            <v>0</v>
          </cell>
          <cell r="AFV151">
            <v>0</v>
          </cell>
          <cell r="AFW151">
            <v>0</v>
          </cell>
          <cell r="AFX151">
            <v>0</v>
          </cell>
          <cell r="AFY151">
            <v>0</v>
          </cell>
          <cell r="AFZ151">
            <v>0</v>
          </cell>
          <cell r="AGA151">
            <v>0</v>
          </cell>
          <cell r="AGB151">
            <v>0</v>
          </cell>
          <cell r="AGC151">
            <v>0</v>
          </cell>
          <cell r="AGD151">
            <v>0</v>
          </cell>
          <cell r="AGE151">
            <v>0</v>
          </cell>
          <cell r="AGF151">
            <v>1636</v>
          </cell>
          <cell r="AGG151">
            <v>0</v>
          </cell>
          <cell r="AGH151">
            <v>548</v>
          </cell>
          <cell r="AGI151">
            <v>548</v>
          </cell>
          <cell r="AGJ151">
            <v>0</v>
          </cell>
          <cell r="AGK151">
            <v>2184</v>
          </cell>
          <cell r="AGL151">
            <v>0</v>
          </cell>
          <cell r="AGM151">
            <v>0</v>
          </cell>
          <cell r="AGN151">
            <v>0</v>
          </cell>
          <cell r="AGO151">
            <v>0</v>
          </cell>
          <cell r="AGP151">
            <v>0</v>
          </cell>
          <cell r="AGQ151">
            <v>0</v>
          </cell>
          <cell r="AGR151">
            <v>2184</v>
          </cell>
          <cell r="AGS151">
            <v>1460</v>
          </cell>
          <cell r="AGT151">
            <v>0</v>
          </cell>
          <cell r="AGU151">
            <v>0</v>
          </cell>
          <cell r="AGV151">
            <v>0</v>
          </cell>
          <cell r="AGW151">
            <v>1460</v>
          </cell>
          <cell r="AGX151">
            <v>0</v>
          </cell>
          <cell r="AGY151">
            <v>0</v>
          </cell>
          <cell r="AGZ151">
            <v>0</v>
          </cell>
          <cell r="AHA151">
            <v>0</v>
          </cell>
          <cell r="AHB151">
            <v>0</v>
          </cell>
          <cell r="AHC151">
            <v>0</v>
          </cell>
          <cell r="AHD151">
            <v>0</v>
          </cell>
          <cell r="AHE151">
            <v>0</v>
          </cell>
          <cell r="AHF151">
            <v>0</v>
          </cell>
          <cell r="AHG151">
            <v>0</v>
          </cell>
          <cell r="AHH151">
            <v>0</v>
          </cell>
          <cell r="AHI151">
            <v>0</v>
          </cell>
          <cell r="AHJ151">
            <v>0</v>
          </cell>
          <cell r="AHK151">
            <v>0</v>
          </cell>
          <cell r="AHL151">
            <v>0</v>
          </cell>
          <cell r="AHM151">
            <v>0</v>
          </cell>
          <cell r="AHN151">
            <v>0</v>
          </cell>
          <cell r="AHO151">
            <v>0</v>
          </cell>
          <cell r="AHP151">
            <v>0</v>
          </cell>
          <cell r="AHQ151">
            <v>0</v>
          </cell>
          <cell r="AHR151">
            <v>0</v>
          </cell>
          <cell r="AHS151">
            <v>0</v>
          </cell>
          <cell r="AHT151">
            <v>0</v>
          </cell>
          <cell r="AHU151">
            <v>0</v>
          </cell>
          <cell r="AHV151">
            <v>0</v>
          </cell>
          <cell r="AHW151">
            <v>0</v>
          </cell>
          <cell r="AHX151">
            <v>0</v>
          </cell>
          <cell r="AHY151">
            <v>0</v>
          </cell>
          <cell r="AHZ151">
            <v>0</v>
          </cell>
          <cell r="AIA151">
            <v>0</v>
          </cell>
          <cell r="AIB151">
            <v>0</v>
          </cell>
          <cell r="AIC151">
            <v>0</v>
          </cell>
          <cell r="AID151">
            <v>0</v>
          </cell>
          <cell r="AIE151">
            <v>0</v>
          </cell>
          <cell r="AIF151">
            <v>0</v>
          </cell>
          <cell r="AIG151">
            <v>0</v>
          </cell>
          <cell r="AIH151">
            <v>0</v>
          </cell>
          <cell r="AII151">
            <v>0</v>
          </cell>
          <cell r="AIJ151">
            <v>0</v>
          </cell>
          <cell r="AIK151">
            <v>0</v>
          </cell>
          <cell r="AIL151">
            <v>0</v>
          </cell>
          <cell r="AIM151">
            <v>0</v>
          </cell>
          <cell r="AIN151">
            <v>0</v>
          </cell>
          <cell r="AIO151">
            <v>0</v>
          </cell>
          <cell r="AIP151">
            <v>0</v>
          </cell>
          <cell r="AIQ151">
            <v>0</v>
          </cell>
          <cell r="AIR151">
            <v>0</v>
          </cell>
          <cell r="AIS151">
            <v>0</v>
          </cell>
          <cell r="AIT151">
            <v>0</v>
          </cell>
          <cell r="AIU151">
            <v>0</v>
          </cell>
          <cell r="AIV151">
            <v>0</v>
          </cell>
          <cell r="AIW151">
            <v>0</v>
          </cell>
          <cell r="AIX151">
            <v>0</v>
          </cell>
          <cell r="AIY151">
            <v>0</v>
          </cell>
          <cell r="AIZ151">
            <v>0</v>
          </cell>
          <cell r="AJA151">
            <v>0</v>
          </cell>
          <cell r="AJB151">
            <v>0</v>
          </cell>
          <cell r="AJC151">
            <v>0</v>
          </cell>
          <cell r="AJD151">
            <v>0</v>
          </cell>
          <cell r="AJE151">
            <v>0</v>
          </cell>
          <cell r="AJF151">
            <v>0</v>
          </cell>
          <cell r="AJG151">
            <v>0</v>
          </cell>
          <cell r="AJH151">
            <v>0</v>
          </cell>
          <cell r="AJI151">
            <v>0</v>
          </cell>
          <cell r="AJJ151">
            <v>0</v>
          </cell>
          <cell r="AJK151">
            <v>0</v>
          </cell>
          <cell r="AJL151">
            <v>0</v>
          </cell>
          <cell r="AJM151">
            <v>0</v>
          </cell>
          <cell r="AJN151">
            <v>0</v>
          </cell>
          <cell r="AJO151">
            <v>0</v>
          </cell>
          <cell r="AJP151">
            <v>0</v>
          </cell>
          <cell r="AJQ151">
            <v>0</v>
          </cell>
          <cell r="AJR151">
            <v>0</v>
          </cell>
          <cell r="AJS151">
            <v>0</v>
          </cell>
          <cell r="AJT151">
            <v>0</v>
          </cell>
          <cell r="AJU151">
            <v>0</v>
          </cell>
          <cell r="AJV151">
            <v>0</v>
          </cell>
          <cell r="AJW151">
            <v>0</v>
          </cell>
          <cell r="AJX151">
            <v>0</v>
          </cell>
          <cell r="AJY151">
            <v>0</v>
          </cell>
          <cell r="AJZ151">
            <v>0</v>
          </cell>
          <cell r="AKA151">
            <v>0</v>
          </cell>
          <cell r="AKB151">
            <v>0</v>
          </cell>
          <cell r="AKC151">
            <v>0</v>
          </cell>
          <cell r="AKD151">
            <v>0</v>
          </cell>
          <cell r="AKE151">
            <v>0</v>
          </cell>
          <cell r="AKF151">
            <v>0</v>
          </cell>
          <cell r="AKG151">
            <v>0</v>
          </cell>
          <cell r="AKH151">
            <v>0</v>
          </cell>
          <cell r="AKI151">
            <v>0</v>
          </cell>
          <cell r="AKJ151">
            <v>0</v>
          </cell>
          <cell r="AKK151">
            <v>0</v>
          </cell>
          <cell r="AKL151">
            <v>0</v>
          </cell>
          <cell r="AKM151">
            <v>0</v>
          </cell>
          <cell r="AKN151">
            <v>0</v>
          </cell>
          <cell r="AKO151">
            <v>0</v>
          </cell>
          <cell r="AKP151">
            <v>0</v>
          </cell>
          <cell r="AKQ151">
            <v>0</v>
          </cell>
          <cell r="AKR151">
            <v>0</v>
          </cell>
          <cell r="AKS151">
            <v>0</v>
          </cell>
          <cell r="AKT151">
            <v>0</v>
          </cell>
          <cell r="AKU151">
            <v>0</v>
          </cell>
          <cell r="AKV151">
            <v>0</v>
          </cell>
          <cell r="AKW151">
            <v>0</v>
          </cell>
          <cell r="AKX151">
            <v>0</v>
          </cell>
          <cell r="AKY151">
            <v>0</v>
          </cell>
          <cell r="AKZ151">
            <v>0</v>
          </cell>
          <cell r="ALA151">
            <v>0</v>
          </cell>
          <cell r="ALB151">
            <v>0</v>
          </cell>
          <cell r="ALC151">
            <v>0</v>
          </cell>
          <cell r="ALD151">
            <v>0</v>
          </cell>
          <cell r="ALE151">
            <v>0</v>
          </cell>
          <cell r="ALF151">
            <v>0</v>
          </cell>
          <cell r="ALG151">
            <v>0</v>
          </cell>
          <cell r="ALH151">
            <v>0</v>
          </cell>
          <cell r="ALI151">
            <v>0</v>
          </cell>
          <cell r="ALJ151">
            <v>0</v>
          </cell>
          <cell r="ALK151">
            <v>0</v>
          </cell>
          <cell r="ALL151">
            <v>0</v>
          </cell>
          <cell r="ALM151">
            <v>0</v>
          </cell>
          <cell r="ALN151">
            <v>0</v>
          </cell>
          <cell r="ALO151">
            <v>0</v>
          </cell>
          <cell r="ALP151">
            <v>0</v>
          </cell>
          <cell r="ALQ151">
            <v>0</v>
          </cell>
          <cell r="ALR151">
            <v>0</v>
          </cell>
          <cell r="ALS151">
            <v>0</v>
          </cell>
          <cell r="ALT151">
            <v>0</v>
          </cell>
          <cell r="ALU151">
            <v>0</v>
          </cell>
          <cell r="ALV151">
            <v>0</v>
          </cell>
          <cell r="ALW151">
            <v>0</v>
          </cell>
          <cell r="ALX151">
            <v>0</v>
          </cell>
          <cell r="ALY151">
            <v>0</v>
          </cell>
          <cell r="ALZ151">
            <v>0</v>
          </cell>
          <cell r="AMA151">
            <v>0</v>
          </cell>
          <cell r="AMB151">
            <v>0</v>
          </cell>
          <cell r="AMC151">
            <v>0</v>
          </cell>
          <cell r="AMD151">
            <v>0</v>
          </cell>
          <cell r="AME151">
            <v>0</v>
          </cell>
          <cell r="AMF151">
            <v>0</v>
          </cell>
          <cell r="AMG151">
            <v>0</v>
          </cell>
          <cell r="AMH151">
            <v>0</v>
          </cell>
          <cell r="AMI151">
            <v>0</v>
          </cell>
          <cell r="AMJ151">
            <v>0</v>
          </cell>
          <cell r="AMK151">
            <v>0</v>
          </cell>
          <cell r="AML151">
            <v>0</v>
          </cell>
          <cell r="AMM151">
            <v>0</v>
          </cell>
          <cell r="AMN151">
            <v>0</v>
          </cell>
          <cell r="AMO151">
            <v>0</v>
          </cell>
          <cell r="AMP151">
            <v>0</v>
          </cell>
          <cell r="AMQ151">
            <v>0</v>
          </cell>
          <cell r="AMR151">
            <v>0</v>
          </cell>
          <cell r="AMS151">
            <v>0</v>
          </cell>
          <cell r="AMT151">
            <v>0</v>
          </cell>
          <cell r="AMU151">
            <v>0</v>
          </cell>
          <cell r="AMV151">
            <v>0</v>
          </cell>
          <cell r="AMW151">
            <v>0</v>
          </cell>
          <cell r="AMX151">
            <v>0</v>
          </cell>
          <cell r="AMY151">
            <v>0</v>
          </cell>
          <cell r="AMZ151">
            <v>0</v>
          </cell>
          <cell r="ANA151">
            <v>0</v>
          </cell>
          <cell r="ANB151">
            <v>0</v>
          </cell>
          <cell r="ANC151">
            <v>0</v>
          </cell>
          <cell r="AND151">
            <v>0</v>
          </cell>
          <cell r="ANE151">
            <v>0</v>
          </cell>
          <cell r="ANF151">
            <v>0</v>
          </cell>
          <cell r="ANG151">
            <v>0</v>
          </cell>
          <cell r="ANH151">
            <v>0</v>
          </cell>
          <cell r="ANI151">
            <v>0</v>
          </cell>
          <cell r="ANJ151">
            <v>0</v>
          </cell>
          <cell r="ANK151">
            <v>0</v>
          </cell>
          <cell r="ANL151">
            <v>0</v>
          </cell>
          <cell r="ANM151">
            <v>0</v>
          </cell>
          <cell r="ANN151">
            <v>0</v>
          </cell>
          <cell r="ANO151">
            <v>0</v>
          </cell>
          <cell r="ANP151">
            <v>0</v>
          </cell>
          <cell r="ANQ151">
            <v>0</v>
          </cell>
          <cell r="ANR151">
            <v>0</v>
          </cell>
          <cell r="ANS151">
            <v>0</v>
          </cell>
          <cell r="ANT151">
            <v>0</v>
          </cell>
          <cell r="ANU151">
            <v>0</v>
          </cell>
          <cell r="ANV151">
            <v>0</v>
          </cell>
          <cell r="ANW151">
            <v>0</v>
          </cell>
          <cell r="ANX151">
            <v>0</v>
          </cell>
          <cell r="ANY151">
            <v>0</v>
          </cell>
          <cell r="ANZ151">
            <v>0</v>
          </cell>
          <cell r="AOA151">
            <v>0</v>
          </cell>
          <cell r="AOB151">
            <v>0</v>
          </cell>
          <cell r="AOC151">
            <v>0</v>
          </cell>
          <cell r="AOD151">
            <v>0</v>
          </cell>
          <cell r="AOE151">
            <v>0</v>
          </cell>
          <cell r="AOF151">
            <v>0</v>
          </cell>
          <cell r="AOG151">
            <v>0</v>
          </cell>
          <cell r="AOH151">
            <v>0</v>
          </cell>
          <cell r="AOI151">
            <v>0</v>
          </cell>
          <cell r="AOJ151">
            <v>0</v>
          </cell>
          <cell r="AOK151">
            <v>0</v>
          </cell>
          <cell r="AOL151">
            <v>0</v>
          </cell>
          <cell r="AOM151">
            <v>0</v>
          </cell>
          <cell r="AON151">
            <v>0</v>
          </cell>
          <cell r="AOO151">
            <v>0</v>
          </cell>
          <cell r="AOP151">
            <v>0</v>
          </cell>
          <cell r="AOQ151">
            <v>0</v>
          </cell>
          <cell r="AOR151">
            <v>5436</v>
          </cell>
          <cell r="AOS151">
            <v>0</v>
          </cell>
          <cell r="AOT151">
            <v>548</v>
          </cell>
          <cell r="AOU151">
            <v>548</v>
          </cell>
          <cell r="AOV151">
            <v>0</v>
          </cell>
          <cell r="AOW151">
            <v>5984</v>
          </cell>
          <cell r="AOX151">
            <v>889</v>
          </cell>
          <cell r="AOY151">
            <v>0</v>
          </cell>
          <cell r="AOZ151">
            <v>0</v>
          </cell>
          <cell r="APA151">
            <v>0</v>
          </cell>
          <cell r="APB151">
            <v>0</v>
          </cell>
          <cell r="APC151">
            <v>889</v>
          </cell>
          <cell r="APD151">
            <v>6873</v>
          </cell>
          <cell r="APE151">
            <v>1490</v>
          </cell>
          <cell r="APF151">
            <v>0</v>
          </cell>
          <cell r="APG151">
            <v>0</v>
          </cell>
          <cell r="APH151">
            <v>0</v>
          </cell>
          <cell r="API151">
            <v>1490</v>
          </cell>
          <cell r="APJ151">
            <v>0</v>
          </cell>
          <cell r="APK151">
            <v>0</v>
          </cell>
          <cell r="APL151">
            <v>0</v>
          </cell>
          <cell r="APM151">
            <v>0</v>
          </cell>
          <cell r="APN151">
            <v>0</v>
          </cell>
          <cell r="APO151">
            <v>0</v>
          </cell>
          <cell r="APP151">
            <v>0</v>
          </cell>
          <cell r="APQ151">
            <v>0</v>
          </cell>
          <cell r="APR151">
            <v>0</v>
          </cell>
          <cell r="APS151">
            <v>0</v>
          </cell>
          <cell r="APT151">
            <v>0</v>
          </cell>
          <cell r="APU151">
            <v>0</v>
          </cell>
          <cell r="APV151">
            <v>0</v>
          </cell>
          <cell r="APW151">
            <v>0</v>
          </cell>
          <cell r="APX151">
            <v>0</v>
          </cell>
          <cell r="APY151">
            <v>0</v>
          </cell>
          <cell r="APZ151">
            <v>0</v>
          </cell>
          <cell r="AQA151">
            <v>0</v>
          </cell>
          <cell r="AQB151">
            <v>0</v>
          </cell>
          <cell r="AQC151">
            <v>0</v>
          </cell>
          <cell r="AQD151">
            <v>0</v>
          </cell>
          <cell r="AQE151">
            <v>0</v>
          </cell>
          <cell r="AQF151">
            <v>0</v>
          </cell>
          <cell r="AQG151">
            <v>0</v>
          </cell>
          <cell r="AQH151">
            <v>0</v>
          </cell>
          <cell r="AQI151">
            <v>0</v>
          </cell>
          <cell r="AQJ151">
            <v>0</v>
          </cell>
          <cell r="AQK151">
            <v>0</v>
          </cell>
          <cell r="AQL151">
            <v>0</v>
          </cell>
          <cell r="AQM151">
            <v>0</v>
          </cell>
          <cell r="AQN151">
            <v>0</v>
          </cell>
          <cell r="AQO151">
            <v>0</v>
          </cell>
          <cell r="AQP151">
            <v>0</v>
          </cell>
          <cell r="AQQ151">
            <v>0</v>
          </cell>
          <cell r="AQR151">
            <v>0</v>
          </cell>
          <cell r="AQS151">
            <v>0</v>
          </cell>
          <cell r="AQT151">
            <v>0</v>
          </cell>
          <cell r="AQU151">
            <v>0</v>
          </cell>
          <cell r="AQV151">
            <v>0</v>
          </cell>
          <cell r="AQW151">
            <v>0</v>
          </cell>
          <cell r="AQX151">
            <v>0</v>
          </cell>
          <cell r="AQY151">
            <v>0</v>
          </cell>
          <cell r="AQZ151">
            <v>0</v>
          </cell>
          <cell r="ARA151">
            <v>0</v>
          </cell>
          <cell r="ARB151">
            <v>0</v>
          </cell>
          <cell r="ARC151">
            <v>0</v>
          </cell>
          <cell r="ARD151">
            <v>0</v>
          </cell>
          <cell r="ARE151">
            <v>0</v>
          </cell>
          <cell r="ARF151">
            <v>0</v>
          </cell>
          <cell r="ARG151">
            <v>0</v>
          </cell>
          <cell r="ARH151">
            <v>0</v>
          </cell>
          <cell r="ARI151">
            <v>0</v>
          </cell>
          <cell r="ARJ151">
            <v>0</v>
          </cell>
          <cell r="ARK151">
            <v>0</v>
          </cell>
          <cell r="ARL151">
            <v>0</v>
          </cell>
          <cell r="ARM151">
            <v>0</v>
          </cell>
          <cell r="ARN151">
            <v>0</v>
          </cell>
          <cell r="ARO151">
            <v>0</v>
          </cell>
          <cell r="ARP151">
            <v>0</v>
          </cell>
          <cell r="ARQ151">
            <v>0</v>
          </cell>
          <cell r="ARR151">
            <v>0</v>
          </cell>
          <cell r="ARS151">
            <v>0</v>
          </cell>
          <cell r="ART151">
            <v>0</v>
          </cell>
          <cell r="ARU151">
            <v>0</v>
          </cell>
          <cell r="ARV151">
            <v>0</v>
          </cell>
          <cell r="ARW151">
            <v>0</v>
          </cell>
          <cell r="ARX151">
            <v>0</v>
          </cell>
          <cell r="ARY151">
            <v>0</v>
          </cell>
          <cell r="ARZ151">
            <v>0</v>
          </cell>
          <cell r="ASA151">
            <v>0</v>
          </cell>
          <cell r="ASB151">
            <v>0</v>
          </cell>
          <cell r="ASC151">
            <v>0</v>
          </cell>
          <cell r="ASD151">
            <v>0</v>
          </cell>
          <cell r="ASE151">
            <v>0</v>
          </cell>
          <cell r="ASF151">
            <v>0</v>
          </cell>
          <cell r="ASG151">
            <v>0</v>
          </cell>
          <cell r="ASH151">
            <v>0</v>
          </cell>
          <cell r="ASI151">
            <v>0</v>
          </cell>
          <cell r="ASJ151">
            <v>0</v>
          </cell>
          <cell r="ASK151">
            <v>0</v>
          </cell>
          <cell r="ASL151">
            <v>0</v>
          </cell>
          <cell r="ASM151">
            <v>0</v>
          </cell>
          <cell r="ASN151">
            <v>0</v>
          </cell>
          <cell r="ASO151">
            <v>0</v>
          </cell>
          <cell r="ASP151">
            <v>0</v>
          </cell>
          <cell r="ASQ151">
            <v>0</v>
          </cell>
          <cell r="ASR151">
            <v>0</v>
          </cell>
          <cell r="ASS151">
            <v>0</v>
          </cell>
          <cell r="AST151">
            <v>0</v>
          </cell>
          <cell r="ASU151">
            <v>0</v>
          </cell>
          <cell r="ASV151">
            <v>0</v>
          </cell>
          <cell r="ASW151">
            <v>0</v>
          </cell>
          <cell r="ASX151">
            <v>0</v>
          </cell>
          <cell r="ASY151">
            <v>0</v>
          </cell>
          <cell r="ASZ151">
            <v>0</v>
          </cell>
          <cell r="ATA151">
            <v>0</v>
          </cell>
          <cell r="ATB151">
            <v>0</v>
          </cell>
          <cell r="ATC151">
            <v>0</v>
          </cell>
          <cell r="ATD151">
            <v>0</v>
          </cell>
          <cell r="ATE151">
            <v>0</v>
          </cell>
          <cell r="ATF151">
            <v>0</v>
          </cell>
          <cell r="ATG151">
            <v>0</v>
          </cell>
          <cell r="ATH151">
            <v>0</v>
          </cell>
          <cell r="ATI151">
            <v>0</v>
          </cell>
          <cell r="ATJ151">
            <v>0</v>
          </cell>
          <cell r="ATK151">
            <v>0</v>
          </cell>
          <cell r="ATL151">
            <v>0</v>
          </cell>
          <cell r="ATM151">
            <v>0</v>
          </cell>
          <cell r="ATN151">
            <v>0</v>
          </cell>
          <cell r="ATO151">
            <v>0</v>
          </cell>
          <cell r="ATP151">
            <v>0</v>
          </cell>
          <cell r="ATQ151">
            <v>0</v>
          </cell>
          <cell r="ATR151">
            <v>0</v>
          </cell>
          <cell r="ATS151">
            <v>0</v>
          </cell>
          <cell r="ATT151">
            <v>0</v>
          </cell>
          <cell r="ATU151">
            <v>0</v>
          </cell>
          <cell r="ATV151">
            <v>0</v>
          </cell>
          <cell r="ATW151">
            <v>0</v>
          </cell>
          <cell r="ATX151">
            <v>0</v>
          </cell>
          <cell r="ATY151">
            <v>0</v>
          </cell>
          <cell r="ATZ151">
            <v>0</v>
          </cell>
          <cell r="AUA151">
            <v>0</v>
          </cell>
          <cell r="AUB151">
            <v>0</v>
          </cell>
          <cell r="AUC151">
            <v>0</v>
          </cell>
          <cell r="AUD151">
            <v>0</v>
          </cell>
          <cell r="AUE151">
            <v>0</v>
          </cell>
          <cell r="AUF151">
            <v>0</v>
          </cell>
          <cell r="AUG151">
            <v>0</v>
          </cell>
          <cell r="AUH151">
            <v>0</v>
          </cell>
          <cell r="AUI151">
            <v>0</v>
          </cell>
          <cell r="AUJ151">
            <v>0</v>
          </cell>
          <cell r="AUK151">
            <v>0</v>
          </cell>
          <cell r="AUL151">
            <v>0</v>
          </cell>
          <cell r="AUM151">
            <v>0</v>
          </cell>
          <cell r="AUN151">
            <v>0</v>
          </cell>
          <cell r="AUO151">
            <v>0</v>
          </cell>
          <cell r="AUP151">
            <v>0</v>
          </cell>
          <cell r="AUQ151">
            <v>0</v>
          </cell>
          <cell r="AUR151">
            <v>0</v>
          </cell>
          <cell r="AUS151">
            <v>0</v>
          </cell>
          <cell r="AUT151">
            <v>0</v>
          </cell>
          <cell r="AUU151">
            <v>0</v>
          </cell>
          <cell r="AUV151">
            <v>0</v>
          </cell>
          <cell r="AUW151">
            <v>0</v>
          </cell>
          <cell r="AUX151">
            <v>0</v>
          </cell>
          <cell r="AUY151">
            <v>0</v>
          </cell>
          <cell r="AUZ151">
            <v>0</v>
          </cell>
          <cell r="AVA151">
            <v>0</v>
          </cell>
          <cell r="AVB151">
            <v>0</v>
          </cell>
          <cell r="AVC151">
            <v>0</v>
          </cell>
          <cell r="AVD151">
            <v>0</v>
          </cell>
          <cell r="AVE151">
            <v>0</v>
          </cell>
          <cell r="AVF151">
            <v>0</v>
          </cell>
          <cell r="AVG151">
            <v>0</v>
          </cell>
          <cell r="AVH151">
            <v>0</v>
          </cell>
          <cell r="AVI151">
            <v>0</v>
          </cell>
          <cell r="AVJ151">
            <v>0</v>
          </cell>
          <cell r="AVK151">
            <v>0</v>
          </cell>
          <cell r="AVL151">
            <v>0</v>
          </cell>
          <cell r="AVM151">
            <v>0</v>
          </cell>
          <cell r="AVN151">
            <v>0</v>
          </cell>
          <cell r="AVO151">
            <v>0</v>
          </cell>
          <cell r="AVP151">
            <v>0</v>
          </cell>
          <cell r="AVQ151">
            <v>0</v>
          </cell>
          <cell r="AVR151">
            <v>0</v>
          </cell>
          <cell r="AVS151">
            <v>0</v>
          </cell>
          <cell r="AVT151">
            <v>0</v>
          </cell>
          <cell r="AVU151">
            <v>0</v>
          </cell>
          <cell r="AVV151">
            <v>0</v>
          </cell>
          <cell r="AVW151">
            <v>0</v>
          </cell>
          <cell r="AVX151">
            <v>0</v>
          </cell>
          <cell r="AVY151">
            <v>0</v>
          </cell>
          <cell r="AVZ151">
            <v>0</v>
          </cell>
          <cell r="AWA151">
            <v>0</v>
          </cell>
          <cell r="AWB151">
            <v>0</v>
          </cell>
          <cell r="AWC151">
            <v>0</v>
          </cell>
          <cell r="AWD151">
            <v>0</v>
          </cell>
          <cell r="AWE151">
            <v>0</v>
          </cell>
          <cell r="AWF151">
            <v>0</v>
          </cell>
          <cell r="AWG151">
            <v>0</v>
          </cell>
          <cell r="AWH151">
            <v>0</v>
          </cell>
          <cell r="AWI151">
            <v>0</v>
          </cell>
          <cell r="AWJ151">
            <v>0</v>
          </cell>
          <cell r="AWK151">
            <v>0</v>
          </cell>
          <cell r="AWL151">
            <v>0</v>
          </cell>
          <cell r="AWM151">
            <v>0</v>
          </cell>
          <cell r="AWN151">
            <v>0</v>
          </cell>
          <cell r="AWO151">
            <v>0</v>
          </cell>
          <cell r="AWP151">
            <v>0</v>
          </cell>
          <cell r="AWQ151">
            <v>0</v>
          </cell>
          <cell r="AWR151">
            <v>0</v>
          </cell>
          <cell r="AWS151">
            <v>0</v>
          </cell>
          <cell r="AWT151">
            <v>0</v>
          </cell>
          <cell r="AWU151">
            <v>0</v>
          </cell>
          <cell r="AWV151">
            <v>0</v>
          </cell>
          <cell r="AWW151">
            <v>0</v>
          </cell>
          <cell r="AWX151">
            <v>0</v>
          </cell>
          <cell r="AWY151">
            <v>0</v>
          </cell>
          <cell r="AWZ151">
            <v>0</v>
          </cell>
          <cell r="AXA151">
            <v>0</v>
          </cell>
          <cell r="AXB151">
            <v>0</v>
          </cell>
          <cell r="AXC151">
            <v>0</v>
          </cell>
          <cell r="AXD151">
            <v>0</v>
          </cell>
          <cell r="AXE151">
            <v>0</v>
          </cell>
          <cell r="AXF151">
            <v>0</v>
          </cell>
          <cell r="AXG151">
            <v>0</v>
          </cell>
          <cell r="AXH151">
            <v>0</v>
          </cell>
          <cell r="AXI151">
            <v>0</v>
          </cell>
          <cell r="AXJ151">
            <v>0</v>
          </cell>
          <cell r="AXK151">
            <v>0</v>
          </cell>
          <cell r="AXL151">
            <v>0</v>
          </cell>
          <cell r="AXM151">
            <v>0</v>
          </cell>
          <cell r="AXN151">
            <v>0</v>
          </cell>
          <cell r="AXO151">
            <v>0</v>
          </cell>
          <cell r="AXP151">
            <v>0</v>
          </cell>
          <cell r="AXQ151">
            <v>0</v>
          </cell>
          <cell r="AXR151">
            <v>0</v>
          </cell>
          <cell r="AXS151">
            <v>0</v>
          </cell>
          <cell r="AXT151">
            <v>0</v>
          </cell>
          <cell r="AXU151">
            <v>0</v>
          </cell>
          <cell r="AXV151">
            <v>0</v>
          </cell>
          <cell r="AXW151">
            <v>0</v>
          </cell>
          <cell r="AXX151">
            <v>0</v>
          </cell>
          <cell r="AXY151">
            <v>0</v>
          </cell>
          <cell r="AXZ151">
            <v>0</v>
          </cell>
          <cell r="AYA151">
            <v>0</v>
          </cell>
          <cell r="AYB151">
            <v>0</v>
          </cell>
          <cell r="AYC151">
            <v>0</v>
          </cell>
          <cell r="AYD151">
            <v>0</v>
          </cell>
          <cell r="AYE151">
            <v>0</v>
          </cell>
          <cell r="AYF151">
            <v>0</v>
          </cell>
          <cell r="AYG151">
            <v>3800</v>
          </cell>
          <cell r="AYH151">
            <v>0</v>
          </cell>
          <cell r="AYI151">
            <v>0</v>
          </cell>
          <cell r="AYJ151">
            <v>0</v>
          </cell>
          <cell r="AYK151">
            <v>0</v>
          </cell>
          <cell r="AYL151">
            <v>0</v>
          </cell>
          <cell r="AYM151">
            <v>0</v>
          </cell>
          <cell r="AYN151">
            <v>889</v>
          </cell>
          <cell r="AYO151">
            <v>0</v>
          </cell>
          <cell r="AYP151">
            <v>0</v>
          </cell>
          <cell r="AYQ151">
            <v>0</v>
          </cell>
          <cell r="AYR151">
            <v>0</v>
          </cell>
          <cell r="AYS151">
            <v>0</v>
          </cell>
          <cell r="AYT151">
            <v>0</v>
          </cell>
          <cell r="AYU151">
            <v>0</v>
          </cell>
          <cell r="AYV151">
            <v>0</v>
          </cell>
          <cell r="AYW151">
            <v>0</v>
          </cell>
          <cell r="AYX151">
            <v>0</v>
          </cell>
          <cell r="AYY151">
            <v>0</v>
          </cell>
          <cell r="AYZ151">
            <v>2184</v>
          </cell>
          <cell r="AZA151">
            <v>0</v>
          </cell>
          <cell r="AZB151">
            <v>0</v>
          </cell>
          <cell r="AZC151">
            <v>0</v>
          </cell>
          <cell r="AZD151">
            <v>0</v>
          </cell>
          <cell r="AZE151">
            <v>6873</v>
          </cell>
          <cell r="AZF151">
            <v>0</v>
          </cell>
          <cell r="AZG151">
            <v>6873</v>
          </cell>
          <cell r="AZH151">
            <v>889</v>
          </cell>
          <cell r="AZI151">
            <v>0</v>
          </cell>
          <cell r="AZJ151">
            <v>0</v>
          </cell>
          <cell r="AZK151">
            <v>0</v>
          </cell>
          <cell r="AZL151">
            <v>0</v>
          </cell>
          <cell r="AZM151">
            <v>0</v>
          </cell>
          <cell r="AZN151">
            <v>0</v>
          </cell>
          <cell r="AZO151">
            <v>0</v>
          </cell>
          <cell r="AZP151">
            <v>1591</v>
          </cell>
          <cell r="AZQ151">
            <v>0</v>
          </cell>
          <cell r="AZR151">
            <v>0</v>
          </cell>
          <cell r="AZS151">
            <v>593</v>
          </cell>
          <cell r="AZT151">
            <v>0</v>
          </cell>
          <cell r="AZU151">
            <v>0</v>
          </cell>
          <cell r="AZV151">
            <v>3800</v>
          </cell>
          <cell r="AZW151">
            <v>6873</v>
          </cell>
          <cell r="AZX151">
            <v>0</v>
          </cell>
          <cell r="AZY151">
            <v>0</v>
          </cell>
          <cell r="AZZ151">
            <v>0</v>
          </cell>
          <cell r="BAA151">
            <v>4580</v>
          </cell>
          <cell r="BAB151">
            <v>3800</v>
          </cell>
          <cell r="BAC151">
            <v>201</v>
          </cell>
          <cell r="BAD151">
            <v>3599</v>
          </cell>
          <cell r="BAE151">
            <v>8179</v>
          </cell>
          <cell r="BAF151">
            <v>0</v>
          </cell>
          <cell r="BAG151">
            <v>3000</v>
          </cell>
          <cell r="BAH151">
            <v>3000</v>
          </cell>
          <cell r="BAI151">
            <v>0</v>
          </cell>
          <cell r="BAJ151">
            <v>0</v>
          </cell>
          <cell r="BAK151">
            <v>0</v>
          </cell>
          <cell r="BAL151">
            <v>0</v>
          </cell>
          <cell r="BAM151">
            <v>3000</v>
          </cell>
          <cell r="BAN151">
            <v>3000</v>
          </cell>
          <cell r="BAO151">
            <v>30680</v>
          </cell>
          <cell r="BAP151">
            <v>29101</v>
          </cell>
          <cell r="BAQ151">
            <v>-1579</v>
          </cell>
          <cell r="BAR151">
            <v>-30680</v>
          </cell>
          <cell r="BAS151">
            <v>-26101</v>
          </cell>
          <cell r="BAT151">
            <v>4579</v>
          </cell>
          <cell r="BAU151">
            <v>0</v>
          </cell>
          <cell r="BAV151">
            <v>0</v>
          </cell>
          <cell r="BAW151">
            <v>0</v>
          </cell>
          <cell r="BAX151">
            <v>20000</v>
          </cell>
          <cell r="BAY151">
            <v>20000</v>
          </cell>
          <cell r="BAZ151">
            <v>0</v>
          </cell>
          <cell r="BBA151">
            <v>20000</v>
          </cell>
          <cell r="BBB151">
            <v>20000</v>
          </cell>
          <cell r="BBC151">
            <v>0</v>
          </cell>
        </row>
        <row r="152">
          <cell r="A152" t="str">
            <v>E07000112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1000</v>
          </cell>
          <cell r="EG152">
            <v>0</v>
          </cell>
          <cell r="EH152">
            <v>0</v>
          </cell>
          <cell r="EI152">
            <v>0</v>
          </cell>
          <cell r="EJ152">
            <v>100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  <cell r="HR152">
            <v>0</v>
          </cell>
          <cell r="HS152">
            <v>0</v>
          </cell>
          <cell r="HT152">
            <v>0</v>
          </cell>
          <cell r="HU152">
            <v>0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A152">
            <v>0</v>
          </cell>
          <cell r="IB152">
            <v>0</v>
          </cell>
          <cell r="IC152">
            <v>0</v>
          </cell>
          <cell r="ID152">
            <v>0</v>
          </cell>
          <cell r="IE152">
            <v>0</v>
          </cell>
          <cell r="IF152">
            <v>0</v>
          </cell>
          <cell r="IG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M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S152">
            <v>0</v>
          </cell>
          <cell r="IT152">
            <v>0</v>
          </cell>
          <cell r="IU152">
            <v>0</v>
          </cell>
          <cell r="IV152">
            <v>1000</v>
          </cell>
          <cell r="IW152">
            <v>0</v>
          </cell>
          <cell r="IX152">
            <v>0</v>
          </cell>
          <cell r="IY152">
            <v>0</v>
          </cell>
          <cell r="IZ152">
            <v>100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0</v>
          </cell>
          <cell r="LN152">
            <v>0</v>
          </cell>
          <cell r="LO152">
            <v>0</v>
          </cell>
          <cell r="LP152">
            <v>0</v>
          </cell>
          <cell r="LQ152">
            <v>0</v>
          </cell>
          <cell r="LR152">
            <v>0</v>
          </cell>
          <cell r="LS152">
            <v>0</v>
          </cell>
          <cell r="LT152">
            <v>0</v>
          </cell>
          <cell r="LU152">
            <v>0</v>
          </cell>
          <cell r="LV152">
            <v>0</v>
          </cell>
          <cell r="LW152">
            <v>0</v>
          </cell>
          <cell r="LX152">
            <v>0</v>
          </cell>
          <cell r="LY152">
            <v>0</v>
          </cell>
          <cell r="LZ152">
            <v>0</v>
          </cell>
          <cell r="MA152">
            <v>0</v>
          </cell>
          <cell r="MB152">
            <v>0</v>
          </cell>
          <cell r="MC152">
            <v>0</v>
          </cell>
          <cell r="MD152">
            <v>200</v>
          </cell>
          <cell r="ME152">
            <v>7898</v>
          </cell>
          <cell r="MF152">
            <v>0</v>
          </cell>
          <cell r="MG152">
            <v>0</v>
          </cell>
          <cell r="MH152">
            <v>0</v>
          </cell>
          <cell r="MI152">
            <v>0</v>
          </cell>
          <cell r="MJ152">
            <v>8098</v>
          </cell>
          <cell r="MK152">
            <v>500</v>
          </cell>
          <cell r="ML152">
            <v>0</v>
          </cell>
          <cell r="MM152">
            <v>1738</v>
          </cell>
          <cell r="MN152">
            <v>0</v>
          </cell>
          <cell r="MO152">
            <v>0</v>
          </cell>
          <cell r="MP152">
            <v>2238</v>
          </cell>
          <cell r="MQ152">
            <v>10336</v>
          </cell>
          <cell r="MR152">
            <v>1500</v>
          </cell>
          <cell r="MS152">
            <v>0</v>
          </cell>
          <cell r="MT152">
            <v>200</v>
          </cell>
          <cell r="MU152">
            <v>0</v>
          </cell>
          <cell r="MV152">
            <v>1700</v>
          </cell>
          <cell r="MW152">
            <v>0</v>
          </cell>
          <cell r="MX152">
            <v>0</v>
          </cell>
          <cell r="MY152">
            <v>0</v>
          </cell>
          <cell r="MZ152">
            <v>0</v>
          </cell>
          <cell r="NA152">
            <v>0</v>
          </cell>
          <cell r="NB152">
            <v>0</v>
          </cell>
          <cell r="NC152">
            <v>0</v>
          </cell>
          <cell r="ND152">
            <v>0</v>
          </cell>
          <cell r="NE152">
            <v>0</v>
          </cell>
          <cell r="NF152">
            <v>0</v>
          </cell>
          <cell r="NG152">
            <v>0</v>
          </cell>
          <cell r="NH152">
            <v>0</v>
          </cell>
          <cell r="NI152">
            <v>0</v>
          </cell>
          <cell r="NJ152">
            <v>0</v>
          </cell>
          <cell r="NK152">
            <v>0</v>
          </cell>
          <cell r="NL152">
            <v>0</v>
          </cell>
          <cell r="NM152">
            <v>0</v>
          </cell>
          <cell r="NN152">
            <v>0</v>
          </cell>
          <cell r="NO152">
            <v>0</v>
          </cell>
          <cell r="NP152">
            <v>0</v>
          </cell>
          <cell r="NQ152">
            <v>0</v>
          </cell>
          <cell r="NR152">
            <v>0</v>
          </cell>
          <cell r="NS152">
            <v>0</v>
          </cell>
          <cell r="NT152">
            <v>0</v>
          </cell>
          <cell r="NU152">
            <v>0</v>
          </cell>
          <cell r="NV152">
            <v>0</v>
          </cell>
          <cell r="NW152">
            <v>0</v>
          </cell>
          <cell r="NX152">
            <v>0</v>
          </cell>
          <cell r="NY152">
            <v>0</v>
          </cell>
          <cell r="NZ152">
            <v>0</v>
          </cell>
          <cell r="OA152">
            <v>0</v>
          </cell>
          <cell r="OB152">
            <v>0</v>
          </cell>
          <cell r="OC152">
            <v>0</v>
          </cell>
          <cell r="OD152">
            <v>0</v>
          </cell>
          <cell r="OE152">
            <v>0</v>
          </cell>
          <cell r="OF152">
            <v>0</v>
          </cell>
          <cell r="OG152">
            <v>0</v>
          </cell>
          <cell r="OH152">
            <v>0</v>
          </cell>
          <cell r="OI152">
            <v>0</v>
          </cell>
          <cell r="OJ152">
            <v>0</v>
          </cell>
          <cell r="OK152">
            <v>0</v>
          </cell>
          <cell r="OL152">
            <v>0</v>
          </cell>
          <cell r="OM152">
            <v>0</v>
          </cell>
          <cell r="ON152">
            <v>20</v>
          </cell>
          <cell r="OO152">
            <v>90</v>
          </cell>
          <cell r="OP152">
            <v>0</v>
          </cell>
          <cell r="OQ152">
            <v>90</v>
          </cell>
          <cell r="OR152">
            <v>0</v>
          </cell>
          <cell r="OS152">
            <v>110</v>
          </cell>
          <cell r="OT152">
            <v>0</v>
          </cell>
          <cell r="OU152">
            <v>0</v>
          </cell>
          <cell r="OV152">
            <v>0</v>
          </cell>
          <cell r="OW152">
            <v>0</v>
          </cell>
          <cell r="OX152">
            <v>0</v>
          </cell>
          <cell r="OY152">
            <v>0</v>
          </cell>
          <cell r="OZ152">
            <v>110</v>
          </cell>
          <cell r="PA152">
            <v>1975</v>
          </cell>
          <cell r="PB152">
            <v>0</v>
          </cell>
          <cell r="PC152">
            <v>0</v>
          </cell>
          <cell r="PD152">
            <v>0</v>
          </cell>
          <cell r="PE152">
            <v>1975</v>
          </cell>
          <cell r="PF152">
            <v>0</v>
          </cell>
          <cell r="PG152">
            <v>0</v>
          </cell>
          <cell r="PH152">
            <v>0</v>
          </cell>
          <cell r="PI152">
            <v>0</v>
          </cell>
          <cell r="PJ152">
            <v>0</v>
          </cell>
          <cell r="PK152">
            <v>0</v>
          </cell>
          <cell r="PL152">
            <v>0</v>
          </cell>
          <cell r="PM152">
            <v>0</v>
          </cell>
          <cell r="PN152">
            <v>0</v>
          </cell>
          <cell r="PO152">
            <v>0</v>
          </cell>
          <cell r="PP152">
            <v>0</v>
          </cell>
          <cell r="PQ152">
            <v>0</v>
          </cell>
          <cell r="PR152">
            <v>0</v>
          </cell>
          <cell r="PS152">
            <v>0</v>
          </cell>
          <cell r="PT152">
            <v>0</v>
          </cell>
          <cell r="PU152">
            <v>0</v>
          </cell>
          <cell r="PV152">
            <v>0</v>
          </cell>
          <cell r="PW152">
            <v>0</v>
          </cell>
          <cell r="PX152">
            <v>0</v>
          </cell>
          <cell r="PY152">
            <v>0</v>
          </cell>
          <cell r="PZ152">
            <v>0</v>
          </cell>
          <cell r="QA152">
            <v>0</v>
          </cell>
          <cell r="QB152">
            <v>0</v>
          </cell>
          <cell r="QC152">
            <v>0</v>
          </cell>
          <cell r="QD152">
            <v>0</v>
          </cell>
          <cell r="QE152">
            <v>0</v>
          </cell>
          <cell r="QF152">
            <v>0</v>
          </cell>
          <cell r="QG152">
            <v>0</v>
          </cell>
          <cell r="QH152">
            <v>0</v>
          </cell>
          <cell r="QI152">
            <v>0</v>
          </cell>
          <cell r="QJ152">
            <v>0</v>
          </cell>
          <cell r="QK152">
            <v>0</v>
          </cell>
          <cell r="QL152">
            <v>0</v>
          </cell>
          <cell r="QM152">
            <v>0</v>
          </cell>
          <cell r="QN152">
            <v>0</v>
          </cell>
          <cell r="QO152">
            <v>0</v>
          </cell>
          <cell r="QP152">
            <v>0</v>
          </cell>
          <cell r="QQ152">
            <v>0</v>
          </cell>
          <cell r="QR152">
            <v>0</v>
          </cell>
          <cell r="QS152">
            <v>0</v>
          </cell>
          <cell r="QT152">
            <v>0</v>
          </cell>
          <cell r="QU152">
            <v>0</v>
          </cell>
          <cell r="QV152">
            <v>20</v>
          </cell>
          <cell r="QW152">
            <v>90</v>
          </cell>
          <cell r="QX152">
            <v>0</v>
          </cell>
          <cell r="QY152">
            <v>90</v>
          </cell>
          <cell r="QZ152">
            <v>0</v>
          </cell>
          <cell r="RA152">
            <v>110</v>
          </cell>
          <cell r="RB152">
            <v>0</v>
          </cell>
          <cell r="RC152">
            <v>0</v>
          </cell>
          <cell r="RD152">
            <v>0</v>
          </cell>
          <cell r="RE152">
            <v>0</v>
          </cell>
          <cell r="RF152">
            <v>0</v>
          </cell>
          <cell r="RG152">
            <v>0</v>
          </cell>
          <cell r="RH152">
            <v>110</v>
          </cell>
          <cell r="RI152">
            <v>1975</v>
          </cell>
          <cell r="RJ152">
            <v>0</v>
          </cell>
          <cell r="RK152">
            <v>0</v>
          </cell>
          <cell r="RL152">
            <v>0</v>
          </cell>
          <cell r="RM152">
            <v>1975</v>
          </cell>
          <cell r="RN152">
            <v>0</v>
          </cell>
          <cell r="RO152">
            <v>0</v>
          </cell>
          <cell r="RP152">
            <v>0</v>
          </cell>
          <cell r="RQ152">
            <v>0</v>
          </cell>
          <cell r="RR152">
            <v>0</v>
          </cell>
          <cell r="RS152">
            <v>0</v>
          </cell>
          <cell r="RT152">
            <v>0</v>
          </cell>
          <cell r="RU152">
            <v>0</v>
          </cell>
          <cell r="RV152">
            <v>0</v>
          </cell>
          <cell r="RW152">
            <v>0</v>
          </cell>
          <cell r="RX152">
            <v>0</v>
          </cell>
          <cell r="RY152">
            <v>0</v>
          </cell>
          <cell r="RZ152">
            <v>0</v>
          </cell>
          <cell r="SA152">
            <v>0</v>
          </cell>
          <cell r="SB152">
            <v>0</v>
          </cell>
          <cell r="SC152">
            <v>0</v>
          </cell>
          <cell r="SD152">
            <v>0</v>
          </cell>
          <cell r="SE152">
            <v>0</v>
          </cell>
          <cell r="SF152">
            <v>0</v>
          </cell>
          <cell r="SG152">
            <v>0</v>
          </cell>
          <cell r="SH152">
            <v>0</v>
          </cell>
          <cell r="SI152">
            <v>0</v>
          </cell>
          <cell r="SJ152">
            <v>2840</v>
          </cell>
          <cell r="SK152">
            <v>0</v>
          </cell>
          <cell r="SL152">
            <v>0</v>
          </cell>
          <cell r="SM152">
            <v>0</v>
          </cell>
          <cell r="SN152">
            <v>0</v>
          </cell>
          <cell r="SO152">
            <v>2840</v>
          </cell>
          <cell r="SP152">
            <v>0</v>
          </cell>
          <cell r="SQ152">
            <v>0</v>
          </cell>
          <cell r="SR152">
            <v>0</v>
          </cell>
          <cell r="SS152">
            <v>0</v>
          </cell>
          <cell r="ST152">
            <v>0</v>
          </cell>
          <cell r="SU152">
            <v>0</v>
          </cell>
          <cell r="SV152">
            <v>2840</v>
          </cell>
          <cell r="SW152">
            <v>0</v>
          </cell>
          <cell r="SX152">
            <v>0</v>
          </cell>
          <cell r="SY152">
            <v>0</v>
          </cell>
          <cell r="SZ152">
            <v>0</v>
          </cell>
          <cell r="TA152">
            <v>0</v>
          </cell>
          <cell r="TB152">
            <v>0</v>
          </cell>
          <cell r="TC152">
            <v>0</v>
          </cell>
          <cell r="TD152">
            <v>0</v>
          </cell>
          <cell r="TE152">
            <v>16</v>
          </cell>
          <cell r="TF152">
            <v>0</v>
          </cell>
          <cell r="TG152">
            <v>16</v>
          </cell>
          <cell r="TH152">
            <v>0</v>
          </cell>
          <cell r="TI152">
            <v>16</v>
          </cell>
          <cell r="TJ152">
            <v>0</v>
          </cell>
          <cell r="TK152">
            <v>0</v>
          </cell>
          <cell r="TL152">
            <v>0</v>
          </cell>
          <cell r="TM152">
            <v>0</v>
          </cell>
          <cell r="TN152">
            <v>0</v>
          </cell>
          <cell r="TO152">
            <v>0</v>
          </cell>
          <cell r="TP152">
            <v>16</v>
          </cell>
          <cell r="TQ152">
            <v>0</v>
          </cell>
          <cell r="TR152">
            <v>0</v>
          </cell>
          <cell r="TS152">
            <v>0</v>
          </cell>
          <cell r="TT152">
            <v>0</v>
          </cell>
          <cell r="TU152">
            <v>0</v>
          </cell>
          <cell r="TV152">
            <v>0</v>
          </cell>
          <cell r="TW152">
            <v>0</v>
          </cell>
          <cell r="TX152">
            <v>0</v>
          </cell>
          <cell r="TY152">
            <v>25</v>
          </cell>
          <cell r="TZ152">
            <v>0</v>
          </cell>
          <cell r="UA152">
            <v>25</v>
          </cell>
          <cell r="UB152">
            <v>0</v>
          </cell>
          <cell r="UC152">
            <v>25</v>
          </cell>
          <cell r="UD152">
            <v>0</v>
          </cell>
          <cell r="UE152">
            <v>0</v>
          </cell>
          <cell r="UF152">
            <v>0</v>
          </cell>
          <cell r="UG152">
            <v>0</v>
          </cell>
          <cell r="UH152">
            <v>0</v>
          </cell>
          <cell r="UI152">
            <v>0</v>
          </cell>
          <cell r="UJ152">
            <v>25</v>
          </cell>
          <cell r="UK152">
            <v>0</v>
          </cell>
          <cell r="UL152">
            <v>0</v>
          </cell>
          <cell r="UM152">
            <v>0</v>
          </cell>
          <cell r="UN152">
            <v>0</v>
          </cell>
          <cell r="UO152">
            <v>0</v>
          </cell>
          <cell r="UP152">
            <v>0</v>
          </cell>
          <cell r="UQ152">
            <v>0</v>
          </cell>
          <cell r="UR152">
            <v>0</v>
          </cell>
          <cell r="US152">
            <v>0</v>
          </cell>
          <cell r="UT152">
            <v>0</v>
          </cell>
          <cell r="UU152">
            <v>0</v>
          </cell>
          <cell r="UV152">
            <v>0</v>
          </cell>
          <cell r="UW152">
            <v>0</v>
          </cell>
          <cell r="UX152">
            <v>0</v>
          </cell>
          <cell r="UY152">
            <v>0</v>
          </cell>
          <cell r="UZ152">
            <v>0</v>
          </cell>
          <cell r="VA152">
            <v>0</v>
          </cell>
          <cell r="VB152">
            <v>0</v>
          </cell>
          <cell r="VC152">
            <v>0</v>
          </cell>
          <cell r="VD152">
            <v>0</v>
          </cell>
          <cell r="VE152">
            <v>0</v>
          </cell>
          <cell r="VF152">
            <v>0</v>
          </cell>
          <cell r="VG152">
            <v>0</v>
          </cell>
          <cell r="VH152">
            <v>0</v>
          </cell>
          <cell r="VI152">
            <v>0</v>
          </cell>
          <cell r="VJ152">
            <v>0</v>
          </cell>
          <cell r="VK152">
            <v>0</v>
          </cell>
          <cell r="VL152">
            <v>0</v>
          </cell>
          <cell r="VM152">
            <v>0</v>
          </cell>
          <cell r="VN152">
            <v>0</v>
          </cell>
          <cell r="VO152">
            <v>0</v>
          </cell>
          <cell r="VP152">
            <v>0</v>
          </cell>
          <cell r="VQ152">
            <v>0</v>
          </cell>
          <cell r="VR152">
            <v>0</v>
          </cell>
          <cell r="VS152">
            <v>0</v>
          </cell>
          <cell r="VT152">
            <v>0</v>
          </cell>
          <cell r="VU152">
            <v>0</v>
          </cell>
          <cell r="VV152">
            <v>0</v>
          </cell>
          <cell r="VW152">
            <v>0</v>
          </cell>
          <cell r="VX152">
            <v>0</v>
          </cell>
          <cell r="VY152">
            <v>0</v>
          </cell>
          <cell r="VZ152">
            <v>0</v>
          </cell>
          <cell r="WA152">
            <v>0</v>
          </cell>
          <cell r="WB152">
            <v>0</v>
          </cell>
          <cell r="WC152">
            <v>0</v>
          </cell>
          <cell r="WD152">
            <v>0</v>
          </cell>
          <cell r="WE152">
            <v>0</v>
          </cell>
          <cell r="WF152">
            <v>0</v>
          </cell>
          <cell r="WG152">
            <v>0</v>
          </cell>
          <cell r="WH152">
            <v>0</v>
          </cell>
          <cell r="WI152">
            <v>0</v>
          </cell>
          <cell r="WJ152">
            <v>0</v>
          </cell>
          <cell r="WK152">
            <v>0</v>
          </cell>
          <cell r="WL152">
            <v>0</v>
          </cell>
          <cell r="WM152">
            <v>0</v>
          </cell>
          <cell r="WN152">
            <v>0</v>
          </cell>
          <cell r="WO152">
            <v>0</v>
          </cell>
          <cell r="WP152">
            <v>0</v>
          </cell>
          <cell r="WQ152">
            <v>0</v>
          </cell>
          <cell r="WR152">
            <v>0</v>
          </cell>
          <cell r="WS152">
            <v>0</v>
          </cell>
          <cell r="WT152">
            <v>0</v>
          </cell>
          <cell r="WU152">
            <v>0</v>
          </cell>
          <cell r="WV152">
            <v>0</v>
          </cell>
          <cell r="WW152">
            <v>0</v>
          </cell>
          <cell r="WX152">
            <v>0</v>
          </cell>
          <cell r="WY152">
            <v>0</v>
          </cell>
          <cell r="WZ152">
            <v>0</v>
          </cell>
          <cell r="XA152">
            <v>0</v>
          </cell>
          <cell r="XB152">
            <v>0</v>
          </cell>
          <cell r="XC152">
            <v>0</v>
          </cell>
          <cell r="XD152">
            <v>0</v>
          </cell>
          <cell r="XE152">
            <v>0</v>
          </cell>
          <cell r="XF152">
            <v>0</v>
          </cell>
          <cell r="XG152">
            <v>0</v>
          </cell>
          <cell r="XH152">
            <v>0</v>
          </cell>
          <cell r="XI152">
            <v>0</v>
          </cell>
          <cell r="XJ152">
            <v>0</v>
          </cell>
          <cell r="XK152">
            <v>0</v>
          </cell>
          <cell r="XL152">
            <v>0</v>
          </cell>
          <cell r="XM152">
            <v>0</v>
          </cell>
          <cell r="XN152">
            <v>0</v>
          </cell>
          <cell r="XO152">
            <v>0</v>
          </cell>
          <cell r="XP152">
            <v>0</v>
          </cell>
          <cell r="XQ152">
            <v>0</v>
          </cell>
          <cell r="XR152">
            <v>0</v>
          </cell>
          <cell r="XS152">
            <v>0</v>
          </cell>
          <cell r="XT152">
            <v>0</v>
          </cell>
          <cell r="XU152">
            <v>0</v>
          </cell>
          <cell r="XV152">
            <v>0</v>
          </cell>
          <cell r="XW152">
            <v>0</v>
          </cell>
          <cell r="XX152">
            <v>0</v>
          </cell>
          <cell r="XY152">
            <v>0</v>
          </cell>
          <cell r="XZ152">
            <v>0</v>
          </cell>
          <cell r="YA152">
            <v>0</v>
          </cell>
          <cell r="YB152">
            <v>0</v>
          </cell>
          <cell r="YC152">
            <v>0</v>
          </cell>
          <cell r="YD152">
            <v>0</v>
          </cell>
          <cell r="YE152">
            <v>0</v>
          </cell>
          <cell r="YF152">
            <v>0</v>
          </cell>
          <cell r="YG152">
            <v>0</v>
          </cell>
          <cell r="YH152">
            <v>0</v>
          </cell>
          <cell r="YI152">
            <v>0</v>
          </cell>
          <cell r="YJ152">
            <v>0</v>
          </cell>
          <cell r="YK152">
            <v>0</v>
          </cell>
          <cell r="YL152">
            <v>0</v>
          </cell>
          <cell r="YM152">
            <v>0</v>
          </cell>
          <cell r="YN152">
            <v>0</v>
          </cell>
          <cell r="YO152">
            <v>0</v>
          </cell>
          <cell r="YP152">
            <v>0</v>
          </cell>
          <cell r="YQ152">
            <v>0</v>
          </cell>
          <cell r="YR152">
            <v>0</v>
          </cell>
          <cell r="YS152">
            <v>0</v>
          </cell>
          <cell r="YT152">
            <v>0</v>
          </cell>
          <cell r="YU152">
            <v>0</v>
          </cell>
          <cell r="YV152">
            <v>0</v>
          </cell>
          <cell r="YW152">
            <v>0</v>
          </cell>
          <cell r="YX152">
            <v>0</v>
          </cell>
          <cell r="YY152">
            <v>0</v>
          </cell>
          <cell r="YZ152">
            <v>0</v>
          </cell>
          <cell r="ZA152">
            <v>0</v>
          </cell>
          <cell r="ZB152">
            <v>0</v>
          </cell>
          <cell r="ZC152">
            <v>0</v>
          </cell>
          <cell r="ZD152">
            <v>0</v>
          </cell>
          <cell r="ZE152">
            <v>0</v>
          </cell>
          <cell r="ZF152">
            <v>0</v>
          </cell>
          <cell r="ZG152">
            <v>0</v>
          </cell>
          <cell r="ZH152">
            <v>0</v>
          </cell>
          <cell r="ZI152">
            <v>0</v>
          </cell>
          <cell r="ZJ152">
            <v>0</v>
          </cell>
          <cell r="ZK152">
            <v>0</v>
          </cell>
          <cell r="ZL152">
            <v>0</v>
          </cell>
          <cell r="ZM152">
            <v>0</v>
          </cell>
          <cell r="ZN152">
            <v>0</v>
          </cell>
          <cell r="ZO152">
            <v>0</v>
          </cell>
          <cell r="ZP152">
            <v>0</v>
          </cell>
          <cell r="ZQ152">
            <v>0</v>
          </cell>
          <cell r="ZR152">
            <v>0</v>
          </cell>
          <cell r="ZS152">
            <v>0</v>
          </cell>
          <cell r="ZT152">
            <v>0</v>
          </cell>
          <cell r="ZU152">
            <v>0</v>
          </cell>
          <cell r="ZV152">
            <v>0</v>
          </cell>
          <cell r="ZW152">
            <v>0</v>
          </cell>
          <cell r="ZX152">
            <v>0</v>
          </cell>
          <cell r="ZY152">
            <v>0</v>
          </cell>
          <cell r="ZZ152">
            <v>0</v>
          </cell>
          <cell r="AAA152">
            <v>0</v>
          </cell>
          <cell r="AAB152">
            <v>0</v>
          </cell>
          <cell r="AAC152">
            <v>0</v>
          </cell>
          <cell r="AAD152">
            <v>0</v>
          </cell>
          <cell r="AAE152">
            <v>0</v>
          </cell>
          <cell r="AAF152">
            <v>0</v>
          </cell>
          <cell r="AAG152">
            <v>0</v>
          </cell>
          <cell r="AAH152">
            <v>0</v>
          </cell>
          <cell r="AAI152">
            <v>0</v>
          </cell>
          <cell r="AAJ152">
            <v>0</v>
          </cell>
          <cell r="AAK152">
            <v>0</v>
          </cell>
          <cell r="AAL152">
            <v>0</v>
          </cell>
          <cell r="AAM152">
            <v>0</v>
          </cell>
          <cell r="AAN152">
            <v>0</v>
          </cell>
          <cell r="AAO152">
            <v>0</v>
          </cell>
          <cell r="AAP152">
            <v>0</v>
          </cell>
          <cell r="AAQ152">
            <v>0</v>
          </cell>
          <cell r="AAR152">
            <v>0</v>
          </cell>
          <cell r="AAS152">
            <v>0</v>
          </cell>
          <cell r="AAT152">
            <v>0</v>
          </cell>
          <cell r="AAU152">
            <v>0</v>
          </cell>
          <cell r="AAV152">
            <v>0</v>
          </cell>
          <cell r="AAW152">
            <v>0</v>
          </cell>
          <cell r="AAX152">
            <v>0</v>
          </cell>
          <cell r="AAY152">
            <v>0</v>
          </cell>
          <cell r="AAZ152">
            <v>0</v>
          </cell>
          <cell r="ABA152">
            <v>0</v>
          </cell>
          <cell r="ABB152">
            <v>0</v>
          </cell>
          <cell r="ABC152">
            <v>0</v>
          </cell>
          <cell r="ABD152">
            <v>0</v>
          </cell>
          <cell r="ABE152">
            <v>0</v>
          </cell>
          <cell r="ABF152">
            <v>0</v>
          </cell>
          <cell r="ABG152">
            <v>0</v>
          </cell>
          <cell r="ABH152">
            <v>0</v>
          </cell>
          <cell r="ABI152">
            <v>0</v>
          </cell>
          <cell r="ABJ152">
            <v>0</v>
          </cell>
          <cell r="ABK152">
            <v>0</v>
          </cell>
          <cell r="ABL152">
            <v>0</v>
          </cell>
          <cell r="ABM152">
            <v>0</v>
          </cell>
          <cell r="ABN152">
            <v>0</v>
          </cell>
          <cell r="ABO152">
            <v>0</v>
          </cell>
          <cell r="ABP152">
            <v>0</v>
          </cell>
          <cell r="ABQ152">
            <v>0</v>
          </cell>
          <cell r="ABR152">
            <v>0</v>
          </cell>
          <cell r="ABS152">
            <v>0</v>
          </cell>
          <cell r="ABT152">
            <v>0</v>
          </cell>
          <cell r="ABU152">
            <v>0</v>
          </cell>
          <cell r="ABV152">
            <v>0</v>
          </cell>
          <cell r="ABW152">
            <v>0</v>
          </cell>
          <cell r="ABX152">
            <v>0</v>
          </cell>
          <cell r="ABY152">
            <v>0</v>
          </cell>
          <cell r="ABZ152">
            <v>0</v>
          </cell>
          <cell r="ACA152">
            <v>0</v>
          </cell>
          <cell r="ACB152">
            <v>0</v>
          </cell>
          <cell r="ACC152">
            <v>0</v>
          </cell>
          <cell r="ACD152">
            <v>0</v>
          </cell>
          <cell r="ACE152">
            <v>0</v>
          </cell>
          <cell r="ACF152">
            <v>0</v>
          </cell>
          <cell r="ACG152">
            <v>0</v>
          </cell>
          <cell r="ACH152">
            <v>0</v>
          </cell>
          <cell r="ACI152">
            <v>0</v>
          </cell>
          <cell r="ACJ152">
            <v>2840</v>
          </cell>
          <cell r="ACK152">
            <v>41</v>
          </cell>
          <cell r="ACL152">
            <v>0</v>
          </cell>
          <cell r="ACM152">
            <v>41</v>
          </cell>
          <cell r="ACN152">
            <v>0</v>
          </cell>
          <cell r="ACO152">
            <v>2881</v>
          </cell>
          <cell r="ACP152">
            <v>0</v>
          </cell>
          <cell r="ACQ152">
            <v>0</v>
          </cell>
          <cell r="ACR152">
            <v>0</v>
          </cell>
          <cell r="ACS152">
            <v>0</v>
          </cell>
          <cell r="ACT152">
            <v>0</v>
          </cell>
          <cell r="ACU152">
            <v>0</v>
          </cell>
          <cell r="ACV152">
            <v>2881</v>
          </cell>
          <cell r="ACW152">
            <v>0</v>
          </cell>
          <cell r="ACX152">
            <v>0</v>
          </cell>
          <cell r="ACY152">
            <v>0</v>
          </cell>
          <cell r="ACZ152">
            <v>0</v>
          </cell>
          <cell r="ADA152">
            <v>0</v>
          </cell>
          <cell r="ADB152">
            <v>0</v>
          </cell>
          <cell r="ADC152">
            <v>0</v>
          </cell>
          <cell r="ADD152">
            <v>0</v>
          </cell>
          <cell r="ADE152">
            <v>0</v>
          </cell>
          <cell r="ADF152">
            <v>0</v>
          </cell>
          <cell r="ADG152">
            <v>0</v>
          </cell>
          <cell r="ADH152">
            <v>0</v>
          </cell>
          <cell r="ADI152">
            <v>0</v>
          </cell>
          <cell r="ADJ152">
            <v>0</v>
          </cell>
          <cell r="ADK152">
            <v>0</v>
          </cell>
          <cell r="ADL152">
            <v>0</v>
          </cell>
          <cell r="ADM152">
            <v>0</v>
          </cell>
          <cell r="ADN152">
            <v>0</v>
          </cell>
          <cell r="ADO152">
            <v>0</v>
          </cell>
          <cell r="ADP152">
            <v>0</v>
          </cell>
          <cell r="ADQ152">
            <v>0</v>
          </cell>
          <cell r="ADR152">
            <v>0</v>
          </cell>
          <cell r="ADS152">
            <v>0</v>
          </cell>
          <cell r="ADT152">
            <v>0</v>
          </cell>
          <cell r="ADU152">
            <v>0</v>
          </cell>
          <cell r="ADV152">
            <v>0</v>
          </cell>
          <cell r="ADW152">
            <v>0</v>
          </cell>
          <cell r="ADX152">
            <v>0</v>
          </cell>
          <cell r="ADY152">
            <v>0</v>
          </cell>
          <cell r="ADZ152">
            <v>0</v>
          </cell>
          <cell r="AEA152">
            <v>0</v>
          </cell>
          <cell r="AEB152">
            <v>0</v>
          </cell>
          <cell r="AEC152">
            <v>0</v>
          </cell>
          <cell r="AED152">
            <v>0</v>
          </cell>
          <cell r="AEE152">
            <v>0</v>
          </cell>
          <cell r="AEF152">
            <v>0</v>
          </cell>
          <cell r="AEG152">
            <v>0</v>
          </cell>
          <cell r="AEH152">
            <v>0</v>
          </cell>
          <cell r="AEI152">
            <v>0</v>
          </cell>
          <cell r="AEJ152">
            <v>0</v>
          </cell>
          <cell r="AEK152">
            <v>0</v>
          </cell>
          <cell r="AEL152">
            <v>0</v>
          </cell>
          <cell r="AEM152">
            <v>0</v>
          </cell>
          <cell r="AEN152">
            <v>0</v>
          </cell>
          <cell r="AEO152">
            <v>0</v>
          </cell>
          <cell r="AEP152">
            <v>0</v>
          </cell>
          <cell r="AEQ152">
            <v>0</v>
          </cell>
          <cell r="AER152">
            <v>0</v>
          </cell>
          <cell r="AES152">
            <v>0</v>
          </cell>
          <cell r="AET152">
            <v>0</v>
          </cell>
          <cell r="AEU152">
            <v>0</v>
          </cell>
          <cell r="AEV152">
            <v>0</v>
          </cell>
          <cell r="AEW152">
            <v>0</v>
          </cell>
          <cell r="AEX152">
            <v>0</v>
          </cell>
          <cell r="AEY152">
            <v>0</v>
          </cell>
          <cell r="AEZ152">
            <v>0</v>
          </cell>
          <cell r="AFA152">
            <v>0</v>
          </cell>
          <cell r="AFB152">
            <v>0</v>
          </cell>
          <cell r="AFC152">
            <v>0</v>
          </cell>
          <cell r="AFD152">
            <v>0</v>
          </cell>
          <cell r="AFE152">
            <v>0</v>
          </cell>
          <cell r="AFF152">
            <v>0</v>
          </cell>
          <cell r="AFG152">
            <v>0</v>
          </cell>
          <cell r="AFH152">
            <v>0</v>
          </cell>
          <cell r="AFI152">
            <v>0</v>
          </cell>
          <cell r="AFJ152">
            <v>0</v>
          </cell>
          <cell r="AFK152">
            <v>0</v>
          </cell>
          <cell r="AFL152">
            <v>0</v>
          </cell>
          <cell r="AFM152">
            <v>0</v>
          </cell>
          <cell r="AFN152">
            <v>0</v>
          </cell>
          <cell r="AFO152">
            <v>0</v>
          </cell>
          <cell r="AFP152">
            <v>0</v>
          </cell>
          <cell r="AFQ152">
            <v>0</v>
          </cell>
          <cell r="AFR152">
            <v>0</v>
          </cell>
          <cell r="AFS152">
            <v>0</v>
          </cell>
          <cell r="AFT152">
            <v>0</v>
          </cell>
          <cell r="AFU152">
            <v>0</v>
          </cell>
          <cell r="AFV152">
            <v>0</v>
          </cell>
          <cell r="AFW152">
            <v>0</v>
          </cell>
          <cell r="AFX152">
            <v>0</v>
          </cell>
          <cell r="AFY152">
            <v>0</v>
          </cell>
          <cell r="AFZ152">
            <v>0</v>
          </cell>
          <cell r="AGA152">
            <v>0</v>
          </cell>
          <cell r="AGB152">
            <v>0</v>
          </cell>
          <cell r="AGC152">
            <v>0</v>
          </cell>
          <cell r="AGD152">
            <v>0</v>
          </cell>
          <cell r="AGE152">
            <v>0</v>
          </cell>
          <cell r="AGF152">
            <v>950</v>
          </cell>
          <cell r="AGG152">
            <v>0</v>
          </cell>
          <cell r="AGH152">
            <v>154</v>
          </cell>
          <cell r="AGI152">
            <v>154</v>
          </cell>
          <cell r="AGJ152">
            <v>0</v>
          </cell>
          <cell r="AGK152">
            <v>1104</v>
          </cell>
          <cell r="AGL152">
            <v>0</v>
          </cell>
          <cell r="AGM152">
            <v>0</v>
          </cell>
          <cell r="AGN152">
            <v>0</v>
          </cell>
          <cell r="AGO152">
            <v>0</v>
          </cell>
          <cell r="AGP152">
            <v>0</v>
          </cell>
          <cell r="AGQ152">
            <v>0</v>
          </cell>
          <cell r="AGR152">
            <v>1104</v>
          </cell>
          <cell r="AGS152">
            <v>0</v>
          </cell>
          <cell r="AGT152">
            <v>0</v>
          </cell>
          <cell r="AGU152">
            <v>0</v>
          </cell>
          <cell r="AGV152">
            <v>0</v>
          </cell>
          <cell r="AGW152">
            <v>0</v>
          </cell>
          <cell r="AGX152">
            <v>0</v>
          </cell>
          <cell r="AGY152">
            <v>0</v>
          </cell>
          <cell r="AGZ152">
            <v>0</v>
          </cell>
          <cell r="AHA152">
            <v>0</v>
          </cell>
          <cell r="AHB152">
            <v>0</v>
          </cell>
          <cell r="AHC152">
            <v>0</v>
          </cell>
          <cell r="AHD152">
            <v>0</v>
          </cell>
          <cell r="AHE152">
            <v>0</v>
          </cell>
          <cell r="AHF152">
            <v>0</v>
          </cell>
          <cell r="AHG152">
            <v>0</v>
          </cell>
          <cell r="AHH152">
            <v>0</v>
          </cell>
          <cell r="AHI152">
            <v>0</v>
          </cell>
          <cell r="AHJ152">
            <v>0</v>
          </cell>
          <cell r="AHK152">
            <v>0</v>
          </cell>
          <cell r="AHL152">
            <v>0</v>
          </cell>
          <cell r="AHM152">
            <v>0</v>
          </cell>
          <cell r="AHN152">
            <v>0</v>
          </cell>
          <cell r="AHO152">
            <v>0</v>
          </cell>
          <cell r="AHP152">
            <v>0</v>
          </cell>
          <cell r="AHQ152">
            <v>0</v>
          </cell>
          <cell r="AHR152">
            <v>0</v>
          </cell>
          <cell r="AHS152">
            <v>0</v>
          </cell>
          <cell r="AHT152">
            <v>0</v>
          </cell>
          <cell r="AHU152">
            <v>0</v>
          </cell>
          <cell r="AHV152">
            <v>0</v>
          </cell>
          <cell r="AHW152">
            <v>0</v>
          </cell>
          <cell r="AHX152">
            <v>0</v>
          </cell>
          <cell r="AHY152">
            <v>0</v>
          </cell>
          <cell r="AHZ152">
            <v>0</v>
          </cell>
          <cell r="AIA152">
            <v>0</v>
          </cell>
          <cell r="AIB152">
            <v>0</v>
          </cell>
          <cell r="AIC152">
            <v>0</v>
          </cell>
          <cell r="AID152">
            <v>0</v>
          </cell>
          <cell r="AIE152">
            <v>0</v>
          </cell>
          <cell r="AIF152">
            <v>0</v>
          </cell>
          <cell r="AIG152">
            <v>0</v>
          </cell>
          <cell r="AIH152">
            <v>0</v>
          </cell>
          <cell r="AII152">
            <v>0</v>
          </cell>
          <cell r="AIJ152">
            <v>0</v>
          </cell>
          <cell r="AIK152">
            <v>0</v>
          </cell>
          <cell r="AIL152">
            <v>0</v>
          </cell>
          <cell r="AIM152">
            <v>0</v>
          </cell>
          <cell r="AIN152">
            <v>0</v>
          </cell>
          <cell r="AIO152">
            <v>0</v>
          </cell>
          <cell r="AIP152">
            <v>0</v>
          </cell>
          <cell r="AIQ152">
            <v>0</v>
          </cell>
          <cell r="AIR152">
            <v>0</v>
          </cell>
          <cell r="AIS152">
            <v>0</v>
          </cell>
          <cell r="AIT152">
            <v>0</v>
          </cell>
          <cell r="AIU152">
            <v>0</v>
          </cell>
          <cell r="AIV152">
            <v>0</v>
          </cell>
          <cell r="AIW152">
            <v>0</v>
          </cell>
          <cell r="AIX152">
            <v>0</v>
          </cell>
          <cell r="AIY152">
            <v>0</v>
          </cell>
          <cell r="AIZ152">
            <v>0</v>
          </cell>
          <cell r="AJA152">
            <v>0</v>
          </cell>
          <cell r="AJB152">
            <v>0</v>
          </cell>
          <cell r="AJC152">
            <v>0</v>
          </cell>
          <cell r="AJD152">
            <v>0</v>
          </cell>
          <cell r="AJE152">
            <v>0</v>
          </cell>
          <cell r="AJF152">
            <v>0</v>
          </cell>
          <cell r="AJG152">
            <v>0</v>
          </cell>
          <cell r="AJH152">
            <v>0</v>
          </cell>
          <cell r="AJI152">
            <v>0</v>
          </cell>
          <cell r="AJJ152">
            <v>0</v>
          </cell>
          <cell r="AJK152">
            <v>0</v>
          </cell>
          <cell r="AJL152">
            <v>0</v>
          </cell>
          <cell r="AJM152">
            <v>0</v>
          </cell>
          <cell r="AJN152">
            <v>0</v>
          </cell>
          <cell r="AJO152">
            <v>0</v>
          </cell>
          <cell r="AJP152">
            <v>0</v>
          </cell>
          <cell r="AJQ152">
            <v>0</v>
          </cell>
          <cell r="AJR152">
            <v>0</v>
          </cell>
          <cell r="AJS152">
            <v>0</v>
          </cell>
          <cell r="AJT152">
            <v>0</v>
          </cell>
          <cell r="AJU152">
            <v>0</v>
          </cell>
          <cell r="AJV152">
            <v>0</v>
          </cell>
          <cell r="AJW152">
            <v>0</v>
          </cell>
          <cell r="AJX152">
            <v>0</v>
          </cell>
          <cell r="AJY152">
            <v>0</v>
          </cell>
          <cell r="AJZ152">
            <v>0</v>
          </cell>
          <cell r="AKA152">
            <v>0</v>
          </cell>
          <cell r="AKB152">
            <v>0</v>
          </cell>
          <cell r="AKC152">
            <v>0</v>
          </cell>
          <cell r="AKD152">
            <v>0</v>
          </cell>
          <cell r="AKE152">
            <v>0</v>
          </cell>
          <cell r="AKF152">
            <v>0</v>
          </cell>
          <cell r="AKG152">
            <v>0</v>
          </cell>
          <cell r="AKH152">
            <v>0</v>
          </cell>
          <cell r="AKI152">
            <v>0</v>
          </cell>
          <cell r="AKJ152">
            <v>0</v>
          </cell>
          <cell r="AKK152">
            <v>0</v>
          </cell>
          <cell r="AKL152">
            <v>0</v>
          </cell>
          <cell r="AKM152">
            <v>0</v>
          </cell>
          <cell r="AKN152">
            <v>0</v>
          </cell>
          <cell r="AKO152">
            <v>0</v>
          </cell>
          <cell r="AKP152">
            <v>0</v>
          </cell>
          <cell r="AKQ152">
            <v>0</v>
          </cell>
          <cell r="AKR152">
            <v>0</v>
          </cell>
          <cell r="AKS152">
            <v>0</v>
          </cell>
          <cell r="AKT152">
            <v>0</v>
          </cell>
          <cell r="AKU152">
            <v>0</v>
          </cell>
          <cell r="AKV152">
            <v>0</v>
          </cell>
          <cell r="AKW152">
            <v>0</v>
          </cell>
          <cell r="AKX152">
            <v>0</v>
          </cell>
          <cell r="AKY152">
            <v>0</v>
          </cell>
          <cell r="AKZ152">
            <v>0</v>
          </cell>
          <cell r="ALA152">
            <v>0</v>
          </cell>
          <cell r="ALB152">
            <v>0</v>
          </cell>
          <cell r="ALC152">
            <v>0</v>
          </cell>
          <cell r="ALD152">
            <v>0</v>
          </cell>
          <cell r="ALE152">
            <v>0</v>
          </cell>
          <cell r="ALF152">
            <v>0</v>
          </cell>
          <cell r="ALG152">
            <v>0</v>
          </cell>
          <cell r="ALH152">
            <v>0</v>
          </cell>
          <cell r="ALI152">
            <v>0</v>
          </cell>
          <cell r="ALJ152">
            <v>0</v>
          </cell>
          <cell r="ALK152">
            <v>0</v>
          </cell>
          <cell r="ALL152">
            <v>0</v>
          </cell>
          <cell r="ALM152">
            <v>0</v>
          </cell>
          <cell r="ALN152">
            <v>0</v>
          </cell>
          <cell r="ALO152">
            <v>0</v>
          </cell>
          <cell r="ALP152">
            <v>0</v>
          </cell>
          <cell r="ALQ152">
            <v>0</v>
          </cell>
          <cell r="ALR152">
            <v>0</v>
          </cell>
          <cell r="ALS152">
            <v>0</v>
          </cell>
          <cell r="ALT152">
            <v>0</v>
          </cell>
          <cell r="ALU152">
            <v>0</v>
          </cell>
          <cell r="ALV152">
            <v>0</v>
          </cell>
          <cell r="ALW152">
            <v>0</v>
          </cell>
          <cell r="ALX152">
            <v>0</v>
          </cell>
          <cell r="ALY152">
            <v>0</v>
          </cell>
          <cell r="ALZ152">
            <v>0</v>
          </cell>
          <cell r="AMA152">
            <v>0</v>
          </cell>
          <cell r="AMB152">
            <v>0</v>
          </cell>
          <cell r="AMC152">
            <v>0</v>
          </cell>
          <cell r="AMD152">
            <v>0</v>
          </cell>
          <cell r="AME152">
            <v>0</v>
          </cell>
          <cell r="AMF152">
            <v>0</v>
          </cell>
          <cell r="AMG152">
            <v>0</v>
          </cell>
          <cell r="AMH152">
            <v>0</v>
          </cell>
          <cell r="AMI152">
            <v>0</v>
          </cell>
          <cell r="AMJ152">
            <v>0</v>
          </cell>
          <cell r="AMK152">
            <v>0</v>
          </cell>
          <cell r="AML152">
            <v>0</v>
          </cell>
          <cell r="AMM152">
            <v>0</v>
          </cell>
          <cell r="AMN152">
            <v>0</v>
          </cell>
          <cell r="AMO152">
            <v>0</v>
          </cell>
          <cell r="AMP152">
            <v>0</v>
          </cell>
          <cell r="AMQ152">
            <v>0</v>
          </cell>
          <cell r="AMR152">
            <v>0</v>
          </cell>
          <cell r="AMS152">
            <v>0</v>
          </cell>
          <cell r="AMT152">
            <v>0</v>
          </cell>
          <cell r="AMU152">
            <v>0</v>
          </cell>
          <cell r="AMV152">
            <v>0</v>
          </cell>
          <cell r="AMW152">
            <v>0</v>
          </cell>
          <cell r="AMX152">
            <v>0</v>
          </cell>
          <cell r="AMY152">
            <v>0</v>
          </cell>
          <cell r="AMZ152">
            <v>0</v>
          </cell>
          <cell r="ANA152">
            <v>0</v>
          </cell>
          <cell r="ANB152">
            <v>0</v>
          </cell>
          <cell r="ANC152">
            <v>0</v>
          </cell>
          <cell r="AND152">
            <v>0</v>
          </cell>
          <cell r="ANE152">
            <v>0</v>
          </cell>
          <cell r="ANF152">
            <v>0</v>
          </cell>
          <cell r="ANG152">
            <v>0</v>
          </cell>
          <cell r="ANH152">
            <v>0</v>
          </cell>
          <cell r="ANI152">
            <v>0</v>
          </cell>
          <cell r="ANJ152">
            <v>0</v>
          </cell>
          <cell r="ANK152">
            <v>0</v>
          </cell>
          <cell r="ANL152">
            <v>0</v>
          </cell>
          <cell r="ANM152">
            <v>0</v>
          </cell>
          <cell r="ANN152">
            <v>0</v>
          </cell>
          <cell r="ANO152">
            <v>0</v>
          </cell>
          <cell r="ANP152">
            <v>0</v>
          </cell>
          <cell r="ANQ152">
            <v>0</v>
          </cell>
          <cell r="ANR152">
            <v>0</v>
          </cell>
          <cell r="ANS152">
            <v>0</v>
          </cell>
          <cell r="ANT152">
            <v>0</v>
          </cell>
          <cell r="ANU152">
            <v>0</v>
          </cell>
          <cell r="ANV152">
            <v>0</v>
          </cell>
          <cell r="ANW152">
            <v>0</v>
          </cell>
          <cell r="ANX152">
            <v>0</v>
          </cell>
          <cell r="ANY152">
            <v>0</v>
          </cell>
          <cell r="ANZ152">
            <v>0</v>
          </cell>
          <cell r="AOA152">
            <v>0</v>
          </cell>
          <cell r="AOB152">
            <v>0</v>
          </cell>
          <cell r="AOC152">
            <v>0</v>
          </cell>
          <cell r="AOD152">
            <v>0</v>
          </cell>
          <cell r="AOE152">
            <v>0</v>
          </cell>
          <cell r="AOF152">
            <v>0</v>
          </cell>
          <cell r="AOG152">
            <v>0</v>
          </cell>
          <cell r="AOH152">
            <v>0</v>
          </cell>
          <cell r="AOI152">
            <v>0</v>
          </cell>
          <cell r="AOJ152">
            <v>0</v>
          </cell>
          <cell r="AOK152">
            <v>0</v>
          </cell>
          <cell r="AOL152">
            <v>0</v>
          </cell>
          <cell r="AOM152">
            <v>0</v>
          </cell>
          <cell r="AON152">
            <v>0</v>
          </cell>
          <cell r="AOO152">
            <v>0</v>
          </cell>
          <cell r="AOP152">
            <v>0</v>
          </cell>
          <cell r="AOQ152">
            <v>200</v>
          </cell>
          <cell r="AOR152">
            <v>11708</v>
          </cell>
          <cell r="AOS152">
            <v>131</v>
          </cell>
          <cell r="AOT152">
            <v>154</v>
          </cell>
          <cell r="AOU152">
            <v>285</v>
          </cell>
          <cell r="AOV152">
            <v>0</v>
          </cell>
          <cell r="AOW152">
            <v>12193</v>
          </cell>
          <cell r="AOX152">
            <v>500</v>
          </cell>
          <cell r="AOY152">
            <v>0</v>
          </cell>
          <cell r="AOZ152">
            <v>1738</v>
          </cell>
          <cell r="APA152">
            <v>0</v>
          </cell>
          <cell r="APB152">
            <v>0</v>
          </cell>
          <cell r="APC152">
            <v>2238</v>
          </cell>
          <cell r="APD152">
            <v>14431</v>
          </cell>
          <cell r="APE152">
            <v>4475</v>
          </cell>
          <cell r="APF152">
            <v>0</v>
          </cell>
          <cell r="APG152">
            <v>200</v>
          </cell>
          <cell r="APH152">
            <v>0</v>
          </cell>
          <cell r="API152">
            <v>4675</v>
          </cell>
          <cell r="APJ152">
            <v>0</v>
          </cell>
          <cell r="APK152">
            <v>0</v>
          </cell>
          <cell r="APL152">
            <v>0</v>
          </cell>
          <cell r="APM152">
            <v>0</v>
          </cell>
          <cell r="APN152">
            <v>0</v>
          </cell>
          <cell r="APO152">
            <v>0</v>
          </cell>
          <cell r="APP152">
            <v>0</v>
          </cell>
          <cell r="APQ152">
            <v>0</v>
          </cell>
          <cell r="APR152">
            <v>0</v>
          </cell>
          <cell r="APS152">
            <v>0</v>
          </cell>
          <cell r="APT152">
            <v>0</v>
          </cell>
          <cell r="APU152">
            <v>0</v>
          </cell>
          <cell r="APV152">
            <v>0</v>
          </cell>
          <cell r="APW152">
            <v>0</v>
          </cell>
          <cell r="APX152">
            <v>0</v>
          </cell>
          <cell r="APY152">
            <v>0</v>
          </cell>
          <cell r="APZ152">
            <v>0</v>
          </cell>
          <cell r="AQA152">
            <v>0</v>
          </cell>
          <cell r="AQB152">
            <v>0</v>
          </cell>
          <cell r="AQC152">
            <v>0</v>
          </cell>
          <cell r="AQD152">
            <v>0</v>
          </cell>
          <cell r="AQE152">
            <v>0</v>
          </cell>
          <cell r="AQF152">
            <v>0</v>
          </cell>
          <cell r="AQG152">
            <v>0</v>
          </cell>
          <cell r="AQH152">
            <v>0</v>
          </cell>
          <cell r="AQI152">
            <v>0</v>
          </cell>
          <cell r="AQJ152">
            <v>0</v>
          </cell>
          <cell r="AQK152">
            <v>0</v>
          </cell>
          <cell r="AQL152">
            <v>0</v>
          </cell>
          <cell r="AQM152">
            <v>0</v>
          </cell>
          <cell r="AQN152">
            <v>0</v>
          </cell>
          <cell r="AQO152">
            <v>0</v>
          </cell>
          <cell r="AQP152">
            <v>0</v>
          </cell>
          <cell r="AQQ152">
            <v>0</v>
          </cell>
          <cell r="AQR152">
            <v>0</v>
          </cell>
          <cell r="AQS152">
            <v>0</v>
          </cell>
          <cell r="AQT152">
            <v>0</v>
          </cell>
          <cell r="AQU152">
            <v>0</v>
          </cell>
          <cell r="AQV152">
            <v>0</v>
          </cell>
          <cell r="AQW152">
            <v>0</v>
          </cell>
          <cell r="AQX152">
            <v>0</v>
          </cell>
          <cell r="AQY152">
            <v>0</v>
          </cell>
          <cell r="AQZ152">
            <v>0</v>
          </cell>
          <cell r="ARA152">
            <v>0</v>
          </cell>
          <cell r="ARB152">
            <v>0</v>
          </cell>
          <cell r="ARC152">
            <v>0</v>
          </cell>
          <cell r="ARD152">
            <v>0</v>
          </cell>
          <cell r="ARE152">
            <v>0</v>
          </cell>
          <cell r="ARF152">
            <v>0</v>
          </cell>
          <cell r="ARG152">
            <v>0</v>
          </cell>
          <cell r="ARH152">
            <v>0</v>
          </cell>
          <cell r="ARI152">
            <v>0</v>
          </cell>
          <cell r="ARJ152">
            <v>0</v>
          </cell>
          <cell r="ARK152">
            <v>0</v>
          </cell>
          <cell r="ARL152">
            <v>0</v>
          </cell>
          <cell r="ARM152">
            <v>0</v>
          </cell>
          <cell r="ARN152">
            <v>0</v>
          </cell>
          <cell r="ARO152">
            <v>0</v>
          </cell>
          <cell r="ARP152">
            <v>0</v>
          </cell>
          <cell r="ARQ152">
            <v>0</v>
          </cell>
          <cell r="ARR152">
            <v>0</v>
          </cell>
          <cell r="ARS152">
            <v>0</v>
          </cell>
          <cell r="ART152">
            <v>0</v>
          </cell>
          <cell r="ARU152">
            <v>0</v>
          </cell>
          <cell r="ARV152">
            <v>0</v>
          </cell>
          <cell r="ARW152">
            <v>0</v>
          </cell>
          <cell r="ARX152">
            <v>0</v>
          </cell>
          <cell r="ARY152">
            <v>0</v>
          </cell>
          <cell r="ARZ152">
            <v>0</v>
          </cell>
          <cell r="ASA152">
            <v>0</v>
          </cell>
          <cell r="ASB152">
            <v>0</v>
          </cell>
          <cell r="ASC152">
            <v>0</v>
          </cell>
          <cell r="ASD152">
            <v>0</v>
          </cell>
          <cell r="ASE152">
            <v>0</v>
          </cell>
          <cell r="ASF152">
            <v>0</v>
          </cell>
          <cell r="ASG152">
            <v>0</v>
          </cell>
          <cell r="ASH152">
            <v>0</v>
          </cell>
          <cell r="ASI152">
            <v>0</v>
          </cell>
          <cell r="ASJ152">
            <v>0</v>
          </cell>
          <cell r="ASK152">
            <v>0</v>
          </cell>
          <cell r="ASL152">
            <v>0</v>
          </cell>
          <cell r="ASM152">
            <v>0</v>
          </cell>
          <cell r="ASN152">
            <v>0</v>
          </cell>
          <cell r="ASO152">
            <v>0</v>
          </cell>
          <cell r="ASP152">
            <v>0</v>
          </cell>
          <cell r="ASQ152">
            <v>0</v>
          </cell>
          <cell r="ASR152">
            <v>0</v>
          </cell>
          <cell r="ASS152">
            <v>0</v>
          </cell>
          <cell r="AST152">
            <v>0</v>
          </cell>
          <cell r="ASU152">
            <v>0</v>
          </cell>
          <cell r="ASV152">
            <v>0</v>
          </cell>
          <cell r="ASW152">
            <v>0</v>
          </cell>
          <cell r="ASX152">
            <v>0</v>
          </cell>
          <cell r="ASY152">
            <v>0</v>
          </cell>
          <cell r="ASZ152">
            <v>0</v>
          </cell>
          <cell r="ATA152">
            <v>0</v>
          </cell>
          <cell r="ATB152">
            <v>0</v>
          </cell>
          <cell r="ATC152">
            <v>0</v>
          </cell>
          <cell r="ATD152">
            <v>0</v>
          </cell>
          <cell r="ATE152">
            <v>0</v>
          </cell>
          <cell r="ATF152">
            <v>0</v>
          </cell>
          <cell r="ATG152">
            <v>0</v>
          </cell>
          <cell r="ATH152">
            <v>0</v>
          </cell>
          <cell r="ATI152">
            <v>0</v>
          </cell>
          <cell r="ATJ152">
            <v>0</v>
          </cell>
          <cell r="ATK152">
            <v>0</v>
          </cell>
          <cell r="ATL152">
            <v>0</v>
          </cell>
          <cell r="ATM152">
            <v>0</v>
          </cell>
          <cell r="ATN152">
            <v>0</v>
          </cell>
          <cell r="ATO152">
            <v>0</v>
          </cell>
          <cell r="ATP152">
            <v>0</v>
          </cell>
          <cell r="ATQ152">
            <v>0</v>
          </cell>
          <cell r="ATR152">
            <v>0</v>
          </cell>
          <cell r="ATS152">
            <v>0</v>
          </cell>
          <cell r="ATT152">
            <v>0</v>
          </cell>
          <cell r="ATU152">
            <v>0</v>
          </cell>
          <cell r="ATV152">
            <v>0</v>
          </cell>
          <cell r="ATW152">
            <v>0</v>
          </cell>
          <cell r="ATX152">
            <v>0</v>
          </cell>
          <cell r="ATY152">
            <v>0</v>
          </cell>
          <cell r="ATZ152">
            <v>0</v>
          </cell>
          <cell r="AUA152">
            <v>0</v>
          </cell>
          <cell r="AUB152">
            <v>0</v>
          </cell>
          <cell r="AUC152">
            <v>0</v>
          </cell>
          <cell r="AUD152">
            <v>0</v>
          </cell>
          <cell r="AUE152">
            <v>0</v>
          </cell>
          <cell r="AUF152">
            <v>0</v>
          </cell>
          <cell r="AUG152">
            <v>0</v>
          </cell>
          <cell r="AUH152">
            <v>0</v>
          </cell>
          <cell r="AUI152">
            <v>0</v>
          </cell>
          <cell r="AUJ152">
            <v>0</v>
          </cell>
          <cell r="AUK152">
            <v>0</v>
          </cell>
          <cell r="AUL152">
            <v>0</v>
          </cell>
          <cell r="AUM152">
            <v>0</v>
          </cell>
          <cell r="AUN152">
            <v>0</v>
          </cell>
          <cell r="AUO152">
            <v>0</v>
          </cell>
          <cell r="AUP152">
            <v>0</v>
          </cell>
          <cell r="AUQ152">
            <v>0</v>
          </cell>
          <cell r="AUR152">
            <v>0</v>
          </cell>
          <cell r="AUS152">
            <v>0</v>
          </cell>
          <cell r="AUT152">
            <v>0</v>
          </cell>
          <cell r="AUU152">
            <v>0</v>
          </cell>
          <cell r="AUV152">
            <v>0</v>
          </cell>
          <cell r="AUW152">
            <v>0</v>
          </cell>
          <cell r="AUX152">
            <v>0</v>
          </cell>
          <cell r="AUY152">
            <v>0</v>
          </cell>
          <cell r="AUZ152">
            <v>0</v>
          </cell>
          <cell r="AVA152">
            <v>0</v>
          </cell>
          <cell r="AVB152">
            <v>0</v>
          </cell>
          <cell r="AVC152">
            <v>0</v>
          </cell>
          <cell r="AVD152">
            <v>0</v>
          </cell>
          <cell r="AVE152">
            <v>0</v>
          </cell>
          <cell r="AVF152">
            <v>0</v>
          </cell>
          <cell r="AVG152">
            <v>0</v>
          </cell>
          <cell r="AVH152">
            <v>0</v>
          </cell>
          <cell r="AVI152">
            <v>0</v>
          </cell>
          <cell r="AVJ152">
            <v>0</v>
          </cell>
          <cell r="AVK152">
            <v>0</v>
          </cell>
          <cell r="AVL152">
            <v>0</v>
          </cell>
          <cell r="AVM152">
            <v>0</v>
          </cell>
          <cell r="AVN152">
            <v>0</v>
          </cell>
          <cell r="AVO152">
            <v>0</v>
          </cell>
          <cell r="AVP152">
            <v>0</v>
          </cell>
          <cell r="AVQ152">
            <v>0</v>
          </cell>
          <cell r="AVR152">
            <v>0</v>
          </cell>
          <cell r="AVS152">
            <v>0</v>
          </cell>
          <cell r="AVT152">
            <v>0</v>
          </cell>
          <cell r="AVU152">
            <v>0</v>
          </cell>
          <cell r="AVV152">
            <v>0</v>
          </cell>
          <cell r="AVW152">
            <v>0</v>
          </cell>
          <cell r="AVX152">
            <v>0</v>
          </cell>
          <cell r="AVY152">
            <v>0</v>
          </cell>
          <cell r="AVZ152">
            <v>0</v>
          </cell>
          <cell r="AWA152">
            <v>0</v>
          </cell>
          <cell r="AWB152">
            <v>0</v>
          </cell>
          <cell r="AWC152">
            <v>0</v>
          </cell>
          <cell r="AWD152">
            <v>0</v>
          </cell>
          <cell r="AWE152">
            <v>0</v>
          </cell>
          <cell r="AWF152">
            <v>0</v>
          </cell>
          <cell r="AWG152">
            <v>0</v>
          </cell>
          <cell r="AWH152">
            <v>0</v>
          </cell>
          <cell r="AWI152">
            <v>0</v>
          </cell>
          <cell r="AWJ152">
            <v>0</v>
          </cell>
          <cell r="AWK152">
            <v>0</v>
          </cell>
          <cell r="AWL152">
            <v>0</v>
          </cell>
          <cell r="AWM152">
            <v>0</v>
          </cell>
          <cell r="AWN152">
            <v>0</v>
          </cell>
          <cell r="AWO152">
            <v>0</v>
          </cell>
          <cell r="AWP152">
            <v>0</v>
          </cell>
          <cell r="AWQ152">
            <v>0</v>
          </cell>
          <cell r="AWR152">
            <v>0</v>
          </cell>
          <cell r="AWS152">
            <v>0</v>
          </cell>
          <cell r="AWT152">
            <v>0</v>
          </cell>
          <cell r="AWU152">
            <v>0</v>
          </cell>
          <cell r="AWV152">
            <v>0</v>
          </cell>
          <cell r="AWW152">
            <v>0</v>
          </cell>
          <cell r="AWX152">
            <v>0</v>
          </cell>
          <cell r="AWY152">
            <v>0</v>
          </cell>
          <cell r="AWZ152">
            <v>0</v>
          </cell>
          <cell r="AXA152">
            <v>0</v>
          </cell>
          <cell r="AXB152">
            <v>0</v>
          </cell>
          <cell r="AXC152">
            <v>0</v>
          </cell>
          <cell r="AXD152">
            <v>0</v>
          </cell>
          <cell r="AXE152">
            <v>0</v>
          </cell>
          <cell r="AXF152">
            <v>0</v>
          </cell>
          <cell r="AXG152">
            <v>0</v>
          </cell>
          <cell r="AXH152">
            <v>0</v>
          </cell>
          <cell r="AXI152">
            <v>0</v>
          </cell>
          <cell r="AXJ152">
            <v>0</v>
          </cell>
          <cell r="AXK152">
            <v>0</v>
          </cell>
          <cell r="AXL152">
            <v>0</v>
          </cell>
          <cell r="AXM152">
            <v>0</v>
          </cell>
          <cell r="AXN152">
            <v>0</v>
          </cell>
          <cell r="AXO152">
            <v>0</v>
          </cell>
          <cell r="AXP152">
            <v>0</v>
          </cell>
          <cell r="AXQ152">
            <v>0</v>
          </cell>
          <cell r="AXR152">
            <v>0</v>
          </cell>
          <cell r="AXS152">
            <v>0</v>
          </cell>
          <cell r="AXT152">
            <v>0</v>
          </cell>
          <cell r="AXU152">
            <v>0</v>
          </cell>
          <cell r="AXV152">
            <v>0</v>
          </cell>
          <cell r="AXW152">
            <v>0</v>
          </cell>
          <cell r="AXX152">
            <v>0</v>
          </cell>
          <cell r="AXY152">
            <v>0</v>
          </cell>
          <cell r="AXZ152">
            <v>0</v>
          </cell>
          <cell r="AYA152">
            <v>0</v>
          </cell>
          <cell r="AYB152">
            <v>0</v>
          </cell>
          <cell r="AYC152">
            <v>0</v>
          </cell>
          <cell r="AYD152">
            <v>0</v>
          </cell>
          <cell r="AYE152">
            <v>0</v>
          </cell>
          <cell r="AYF152">
            <v>0</v>
          </cell>
          <cell r="AYG152">
            <v>0</v>
          </cell>
          <cell r="AYH152">
            <v>0</v>
          </cell>
          <cell r="AYI152">
            <v>0</v>
          </cell>
          <cell r="AYJ152">
            <v>0</v>
          </cell>
          <cell r="AYK152">
            <v>0</v>
          </cell>
          <cell r="AYL152">
            <v>0</v>
          </cell>
          <cell r="AYM152">
            <v>0</v>
          </cell>
          <cell r="AYN152">
            <v>10336</v>
          </cell>
          <cell r="AYO152">
            <v>0</v>
          </cell>
          <cell r="AYP152">
            <v>110</v>
          </cell>
          <cell r="AYQ152">
            <v>0</v>
          </cell>
          <cell r="AYR152">
            <v>2881</v>
          </cell>
          <cell r="AYS152">
            <v>0</v>
          </cell>
          <cell r="AYT152">
            <v>0</v>
          </cell>
          <cell r="AYU152">
            <v>0</v>
          </cell>
          <cell r="AYV152">
            <v>0</v>
          </cell>
          <cell r="AYW152">
            <v>0</v>
          </cell>
          <cell r="AYX152">
            <v>0</v>
          </cell>
          <cell r="AYY152">
            <v>0</v>
          </cell>
          <cell r="AYZ152">
            <v>1104</v>
          </cell>
          <cell r="AZA152">
            <v>0</v>
          </cell>
          <cell r="AZB152">
            <v>0</v>
          </cell>
          <cell r="AZC152">
            <v>0</v>
          </cell>
          <cell r="AZD152">
            <v>0</v>
          </cell>
          <cell r="AZE152">
            <v>14431</v>
          </cell>
          <cell r="AZF152">
            <v>0</v>
          </cell>
          <cell r="AZG152">
            <v>14431</v>
          </cell>
          <cell r="AZH152">
            <v>2840</v>
          </cell>
          <cell r="AZI152">
            <v>0</v>
          </cell>
          <cell r="AZJ152">
            <v>500</v>
          </cell>
          <cell r="AZK152">
            <v>0</v>
          </cell>
          <cell r="AZL152">
            <v>0</v>
          </cell>
          <cell r="AZM152">
            <v>0</v>
          </cell>
          <cell r="AZN152">
            <v>0</v>
          </cell>
          <cell r="AZO152">
            <v>0</v>
          </cell>
          <cell r="AZP152">
            <v>2319</v>
          </cell>
          <cell r="AZQ152">
            <v>3762</v>
          </cell>
          <cell r="AZR152">
            <v>2820</v>
          </cell>
          <cell r="AZS152">
            <v>2190</v>
          </cell>
          <cell r="AZT152">
            <v>0</v>
          </cell>
          <cell r="AZU152">
            <v>0</v>
          </cell>
          <cell r="AZV152">
            <v>0</v>
          </cell>
          <cell r="AZW152">
            <v>14431</v>
          </cell>
          <cell r="AZX152">
            <v>0</v>
          </cell>
          <cell r="AZY152">
            <v>0</v>
          </cell>
          <cell r="AZZ152">
            <v>0</v>
          </cell>
          <cell r="BAA152">
            <v>64763</v>
          </cell>
          <cell r="BAB152">
            <v>0</v>
          </cell>
          <cell r="BAC152">
            <v>389</v>
          </cell>
          <cell r="BAD152">
            <v>-389</v>
          </cell>
          <cell r="BAE152">
            <v>64374</v>
          </cell>
          <cell r="BAF152">
            <v>59500</v>
          </cell>
          <cell r="BAG152">
            <v>57800</v>
          </cell>
          <cell r="BAH152">
            <v>-1700</v>
          </cell>
          <cell r="BAI152">
            <v>0</v>
          </cell>
          <cell r="BAJ152">
            <v>0</v>
          </cell>
          <cell r="BAK152">
            <v>0</v>
          </cell>
          <cell r="BAL152">
            <v>59500</v>
          </cell>
          <cell r="BAM152">
            <v>57800</v>
          </cell>
          <cell r="BAN152">
            <v>-1700</v>
          </cell>
          <cell r="BAO152">
            <v>24000</v>
          </cell>
          <cell r="BAP152">
            <v>21600</v>
          </cell>
          <cell r="BAQ152">
            <v>-2400</v>
          </cell>
          <cell r="BAR152">
            <v>35500</v>
          </cell>
          <cell r="BAS152">
            <v>36200</v>
          </cell>
          <cell r="BAT152">
            <v>700</v>
          </cell>
          <cell r="BAU152">
            <v>3131</v>
          </cell>
          <cell r="BAV152">
            <v>4308</v>
          </cell>
          <cell r="BAW152">
            <v>1177</v>
          </cell>
          <cell r="BAX152">
            <v>65000</v>
          </cell>
          <cell r="BAY152">
            <v>65000</v>
          </cell>
          <cell r="BAZ152">
            <v>0</v>
          </cell>
          <cell r="BBA152">
            <v>69900</v>
          </cell>
          <cell r="BBB152">
            <v>69900</v>
          </cell>
          <cell r="BBC152">
            <v>0</v>
          </cell>
        </row>
        <row r="153">
          <cell r="A153" t="str">
            <v>E07000113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30178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30178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30178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</v>
          </cell>
          <cell r="HU153">
            <v>0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A153">
            <v>0</v>
          </cell>
          <cell r="IB153">
            <v>0</v>
          </cell>
          <cell r="IC153">
            <v>0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30178</v>
          </cell>
          <cell r="IJ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30178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30178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</v>
          </cell>
          <cell r="LQ153">
            <v>0</v>
          </cell>
          <cell r="LR153">
            <v>0</v>
          </cell>
          <cell r="LS153">
            <v>0</v>
          </cell>
          <cell r="LT153">
            <v>0</v>
          </cell>
          <cell r="LU153">
            <v>0</v>
          </cell>
          <cell r="LV153">
            <v>0</v>
          </cell>
          <cell r="LW153">
            <v>0</v>
          </cell>
          <cell r="LX153">
            <v>0</v>
          </cell>
          <cell r="LY153">
            <v>0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I153">
            <v>0</v>
          </cell>
          <cell r="MJ153">
            <v>0</v>
          </cell>
          <cell r="MK153">
            <v>1665</v>
          </cell>
          <cell r="ML153">
            <v>0</v>
          </cell>
          <cell r="MM153">
            <v>0</v>
          </cell>
          <cell r="MN153">
            <v>0</v>
          </cell>
          <cell r="MO153">
            <v>0</v>
          </cell>
          <cell r="MP153">
            <v>1665</v>
          </cell>
          <cell r="MQ153">
            <v>1665</v>
          </cell>
          <cell r="MR153">
            <v>0</v>
          </cell>
          <cell r="MS153">
            <v>0</v>
          </cell>
          <cell r="MT153">
            <v>0</v>
          </cell>
          <cell r="MU153">
            <v>0</v>
          </cell>
          <cell r="MV153">
            <v>0</v>
          </cell>
          <cell r="MW153">
            <v>0</v>
          </cell>
          <cell r="MX153">
            <v>0</v>
          </cell>
          <cell r="MY153">
            <v>0</v>
          </cell>
          <cell r="MZ153">
            <v>0</v>
          </cell>
          <cell r="NA153">
            <v>0</v>
          </cell>
          <cell r="NB153">
            <v>0</v>
          </cell>
          <cell r="NC153">
            <v>0</v>
          </cell>
          <cell r="ND153">
            <v>0</v>
          </cell>
          <cell r="NE153">
            <v>0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NZ153">
            <v>0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0</v>
          </cell>
          <cell r="OF153">
            <v>0</v>
          </cell>
          <cell r="OG153">
            <v>0</v>
          </cell>
          <cell r="OH153">
            <v>0</v>
          </cell>
          <cell r="OI153">
            <v>0</v>
          </cell>
          <cell r="OJ153">
            <v>0</v>
          </cell>
          <cell r="OK153">
            <v>0</v>
          </cell>
          <cell r="OL153">
            <v>0</v>
          </cell>
          <cell r="OM153">
            <v>0</v>
          </cell>
          <cell r="ON153">
            <v>0</v>
          </cell>
          <cell r="OO153">
            <v>0</v>
          </cell>
          <cell r="OP153">
            <v>0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0</v>
          </cell>
          <cell r="PA153">
            <v>0</v>
          </cell>
          <cell r="PB153">
            <v>0</v>
          </cell>
          <cell r="PC153">
            <v>0</v>
          </cell>
          <cell r="PD153">
            <v>0</v>
          </cell>
          <cell r="PE153">
            <v>0</v>
          </cell>
          <cell r="PF153">
            <v>0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  <cell r="PM153">
            <v>0</v>
          </cell>
          <cell r="PN153">
            <v>0</v>
          </cell>
          <cell r="PO153">
            <v>0</v>
          </cell>
          <cell r="PP153">
            <v>0</v>
          </cell>
          <cell r="PQ153">
            <v>0</v>
          </cell>
          <cell r="PR153">
            <v>0</v>
          </cell>
          <cell r="PS153">
            <v>0</v>
          </cell>
          <cell r="PT153">
            <v>0</v>
          </cell>
          <cell r="PU153">
            <v>0</v>
          </cell>
          <cell r="PV153">
            <v>0</v>
          </cell>
          <cell r="PW153">
            <v>0</v>
          </cell>
          <cell r="PX153">
            <v>0</v>
          </cell>
          <cell r="PY153">
            <v>0</v>
          </cell>
          <cell r="PZ153">
            <v>0</v>
          </cell>
          <cell r="QA153">
            <v>0</v>
          </cell>
          <cell r="QB153">
            <v>0</v>
          </cell>
          <cell r="QC153">
            <v>0</v>
          </cell>
          <cell r="QD153">
            <v>0</v>
          </cell>
          <cell r="QE153">
            <v>0</v>
          </cell>
          <cell r="QF153">
            <v>0</v>
          </cell>
          <cell r="QG153">
            <v>0</v>
          </cell>
          <cell r="QH153">
            <v>0</v>
          </cell>
          <cell r="QI153">
            <v>0</v>
          </cell>
          <cell r="QJ153">
            <v>0</v>
          </cell>
          <cell r="QK153">
            <v>0</v>
          </cell>
          <cell r="QL153">
            <v>0</v>
          </cell>
          <cell r="QM153">
            <v>0</v>
          </cell>
          <cell r="QN153">
            <v>0</v>
          </cell>
          <cell r="QO153">
            <v>0</v>
          </cell>
          <cell r="QP153">
            <v>0</v>
          </cell>
          <cell r="QQ153">
            <v>0</v>
          </cell>
          <cell r="QR153">
            <v>0</v>
          </cell>
          <cell r="QS153">
            <v>0</v>
          </cell>
          <cell r="QT153">
            <v>0</v>
          </cell>
          <cell r="QU153">
            <v>0</v>
          </cell>
          <cell r="QV153">
            <v>0</v>
          </cell>
          <cell r="QW153">
            <v>0</v>
          </cell>
          <cell r="QX153">
            <v>0</v>
          </cell>
          <cell r="QY153">
            <v>0</v>
          </cell>
          <cell r="QZ153">
            <v>0</v>
          </cell>
          <cell r="RA153">
            <v>0</v>
          </cell>
          <cell r="RB153">
            <v>0</v>
          </cell>
          <cell r="RC153">
            <v>0</v>
          </cell>
          <cell r="RD153">
            <v>0</v>
          </cell>
          <cell r="RE153">
            <v>0</v>
          </cell>
          <cell r="RF153">
            <v>0</v>
          </cell>
          <cell r="RG153">
            <v>0</v>
          </cell>
          <cell r="RH153">
            <v>0</v>
          </cell>
          <cell r="RI153">
            <v>0</v>
          </cell>
          <cell r="RJ153">
            <v>0</v>
          </cell>
          <cell r="RK153">
            <v>0</v>
          </cell>
          <cell r="RL153">
            <v>0</v>
          </cell>
          <cell r="RM153">
            <v>0</v>
          </cell>
          <cell r="RN153">
            <v>0</v>
          </cell>
          <cell r="RO153">
            <v>0</v>
          </cell>
          <cell r="RP153">
            <v>0</v>
          </cell>
          <cell r="RQ153">
            <v>0</v>
          </cell>
          <cell r="RR153">
            <v>0</v>
          </cell>
          <cell r="RS153">
            <v>0</v>
          </cell>
          <cell r="RT153">
            <v>0</v>
          </cell>
          <cell r="RU153">
            <v>0</v>
          </cell>
          <cell r="RV153">
            <v>0</v>
          </cell>
          <cell r="RW153">
            <v>0</v>
          </cell>
          <cell r="RX153">
            <v>0</v>
          </cell>
          <cell r="RY153">
            <v>0</v>
          </cell>
          <cell r="RZ153">
            <v>0</v>
          </cell>
          <cell r="SA153">
            <v>0</v>
          </cell>
          <cell r="SB153">
            <v>0</v>
          </cell>
          <cell r="SC153">
            <v>0</v>
          </cell>
          <cell r="SD153">
            <v>0</v>
          </cell>
          <cell r="SE153">
            <v>0</v>
          </cell>
          <cell r="SF153">
            <v>0</v>
          </cell>
          <cell r="SG153">
            <v>0</v>
          </cell>
          <cell r="SH153">
            <v>0</v>
          </cell>
          <cell r="SI153">
            <v>0</v>
          </cell>
          <cell r="SJ153">
            <v>0</v>
          </cell>
          <cell r="SK153">
            <v>0</v>
          </cell>
          <cell r="SL153">
            <v>0</v>
          </cell>
          <cell r="SM153">
            <v>0</v>
          </cell>
          <cell r="SN153">
            <v>0</v>
          </cell>
          <cell r="SO153">
            <v>0</v>
          </cell>
          <cell r="SP153">
            <v>0</v>
          </cell>
          <cell r="SQ153">
            <v>0</v>
          </cell>
          <cell r="SR153">
            <v>0</v>
          </cell>
          <cell r="SS153">
            <v>0</v>
          </cell>
          <cell r="ST153">
            <v>0</v>
          </cell>
          <cell r="SU153">
            <v>0</v>
          </cell>
          <cell r="SV153">
            <v>0</v>
          </cell>
          <cell r="SW153">
            <v>0</v>
          </cell>
          <cell r="SX153">
            <v>0</v>
          </cell>
          <cell r="SY153">
            <v>0</v>
          </cell>
          <cell r="SZ153">
            <v>0</v>
          </cell>
          <cell r="TA153">
            <v>0</v>
          </cell>
          <cell r="TB153">
            <v>0</v>
          </cell>
          <cell r="TC153">
            <v>0</v>
          </cell>
          <cell r="TD153">
            <v>0</v>
          </cell>
          <cell r="TE153">
            <v>0</v>
          </cell>
          <cell r="TF153">
            <v>15</v>
          </cell>
          <cell r="TG153">
            <v>15</v>
          </cell>
          <cell r="TH153">
            <v>0</v>
          </cell>
          <cell r="TI153">
            <v>15</v>
          </cell>
          <cell r="TJ153">
            <v>0</v>
          </cell>
          <cell r="TK153">
            <v>0</v>
          </cell>
          <cell r="TL153">
            <v>0</v>
          </cell>
          <cell r="TM153">
            <v>0</v>
          </cell>
          <cell r="TN153">
            <v>0</v>
          </cell>
          <cell r="TO153">
            <v>0</v>
          </cell>
          <cell r="TP153">
            <v>15</v>
          </cell>
          <cell r="TQ153">
            <v>0</v>
          </cell>
          <cell r="TR153">
            <v>0</v>
          </cell>
          <cell r="TS153">
            <v>0</v>
          </cell>
          <cell r="TT153">
            <v>0</v>
          </cell>
          <cell r="TU153">
            <v>0</v>
          </cell>
          <cell r="TV153">
            <v>0</v>
          </cell>
          <cell r="TW153">
            <v>0</v>
          </cell>
          <cell r="TX153">
            <v>0</v>
          </cell>
          <cell r="TY153">
            <v>0</v>
          </cell>
          <cell r="TZ153">
            <v>0</v>
          </cell>
          <cell r="UA153">
            <v>0</v>
          </cell>
          <cell r="UB153">
            <v>0</v>
          </cell>
          <cell r="UC153">
            <v>0</v>
          </cell>
          <cell r="UD153">
            <v>0</v>
          </cell>
          <cell r="UE153">
            <v>0</v>
          </cell>
          <cell r="UF153">
            <v>0</v>
          </cell>
          <cell r="UG153">
            <v>0</v>
          </cell>
          <cell r="UH153">
            <v>0</v>
          </cell>
          <cell r="UI153">
            <v>0</v>
          </cell>
          <cell r="UJ153">
            <v>0</v>
          </cell>
          <cell r="UK153">
            <v>0</v>
          </cell>
          <cell r="UL153">
            <v>0</v>
          </cell>
          <cell r="UM153">
            <v>0</v>
          </cell>
          <cell r="UN153">
            <v>0</v>
          </cell>
          <cell r="UO153">
            <v>0</v>
          </cell>
          <cell r="UP153">
            <v>0</v>
          </cell>
          <cell r="UQ153">
            <v>0</v>
          </cell>
          <cell r="UR153">
            <v>0</v>
          </cell>
          <cell r="US153">
            <v>0</v>
          </cell>
          <cell r="UT153">
            <v>0</v>
          </cell>
          <cell r="UU153">
            <v>0</v>
          </cell>
          <cell r="UV153">
            <v>0</v>
          </cell>
          <cell r="UW153">
            <v>0</v>
          </cell>
          <cell r="UX153">
            <v>0</v>
          </cell>
          <cell r="UY153">
            <v>0</v>
          </cell>
          <cell r="UZ153">
            <v>0</v>
          </cell>
          <cell r="VA153">
            <v>0</v>
          </cell>
          <cell r="VB153">
            <v>0</v>
          </cell>
          <cell r="VC153">
            <v>0</v>
          </cell>
          <cell r="VD153">
            <v>0</v>
          </cell>
          <cell r="VE153">
            <v>0</v>
          </cell>
          <cell r="VF153">
            <v>0</v>
          </cell>
          <cell r="VG153">
            <v>0</v>
          </cell>
          <cell r="VH153">
            <v>0</v>
          </cell>
          <cell r="VI153">
            <v>0</v>
          </cell>
          <cell r="VJ153">
            <v>0</v>
          </cell>
          <cell r="VK153">
            <v>0</v>
          </cell>
          <cell r="VL153">
            <v>0</v>
          </cell>
          <cell r="VM153">
            <v>0</v>
          </cell>
          <cell r="VN153">
            <v>35</v>
          </cell>
          <cell r="VO153">
            <v>35</v>
          </cell>
          <cell r="VP153">
            <v>0</v>
          </cell>
          <cell r="VQ153">
            <v>35</v>
          </cell>
          <cell r="VR153">
            <v>0</v>
          </cell>
          <cell r="VS153">
            <v>0</v>
          </cell>
          <cell r="VT153">
            <v>0</v>
          </cell>
          <cell r="VU153">
            <v>0</v>
          </cell>
          <cell r="VV153">
            <v>0</v>
          </cell>
          <cell r="VW153">
            <v>0</v>
          </cell>
          <cell r="VX153">
            <v>35</v>
          </cell>
          <cell r="VY153">
            <v>0</v>
          </cell>
          <cell r="VZ153">
            <v>0</v>
          </cell>
          <cell r="WA153">
            <v>0</v>
          </cell>
          <cell r="WB153">
            <v>0</v>
          </cell>
          <cell r="WC153">
            <v>0</v>
          </cell>
          <cell r="WD153">
            <v>0</v>
          </cell>
          <cell r="WE153">
            <v>0</v>
          </cell>
          <cell r="WF153">
            <v>0</v>
          </cell>
          <cell r="WG153">
            <v>0</v>
          </cell>
          <cell r="WH153">
            <v>0</v>
          </cell>
          <cell r="WI153">
            <v>0</v>
          </cell>
          <cell r="WJ153">
            <v>0</v>
          </cell>
          <cell r="WK153">
            <v>0</v>
          </cell>
          <cell r="WL153">
            <v>0</v>
          </cell>
          <cell r="WM153">
            <v>0</v>
          </cell>
          <cell r="WN153">
            <v>0</v>
          </cell>
          <cell r="WO153">
            <v>0</v>
          </cell>
          <cell r="WP153">
            <v>0</v>
          </cell>
          <cell r="WQ153">
            <v>0</v>
          </cell>
          <cell r="WR153">
            <v>0</v>
          </cell>
          <cell r="WS153">
            <v>0</v>
          </cell>
          <cell r="WT153">
            <v>0</v>
          </cell>
          <cell r="WU153">
            <v>0</v>
          </cell>
          <cell r="WV153">
            <v>0</v>
          </cell>
          <cell r="WW153">
            <v>0</v>
          </cell>
          <cell r="WX153">
            <v>0</v>
          </cell>
          <cell r="WY153">
            <v>0</v>
          </cell>
          <cell r="WZ153">
            <v>0</v>
          </cell>
          <cell r="XA153">
            <v>0</v>
          </cell>
          <cell r="XB153">
            <v>0</v>
          </cell>
          <cell r="XC153">
            <v>0</v>
          </cell>
          <cell r="XD153">
            <v>0</v>
          </cell>
          <cell r="XE153">
            <v>0</v>
          </cell>
          <cell r="XF153">
            <v>0</v>
          </cell>
          <cell r="XG153">
            <v>0</v>
          </cell>
          <cell r="XH153">
            <v>0</v>
          </cell>
          <cell r="XI153">
            <v>0</v>
          </cell>
          <cell r="XJ153">
            <v>0</v>
          </cell>
          <cell r="XK153">
            <v>0</v>
          </cell>
          <cell r="XL153">
            <v>0</v>
          </cell>
          <cell r="XM153">
            <v>0</v>
          </cell>
          <cell r="XN153">
            <v>0</v>
          </cell>
          <cell r="XO153">
            <v>0</v>
          </cell>
          <cell r="XP153">
            <v>0</v>
          </cell>
          <cell r="XQ153">
            <v>0</v>
          </cell>
          <cell r="XR153">
            <v>0</v>
          </cell>
          <cell r="XS153">
            <v>0</v>
          </cell>
          <cell r="XT153">
            <v>0</v>
          </cell>
          <cell r="XU153">
            <v>0</v>
          </cell>
          <cell r="XV153">
            <v>0</v>
          </cell>
          <cell r="XW153">
            <v>0</v>
          </cell>
          <cell r="XX153">
            <v>0</v>
          </cell>
          <cell r="XY153">
            <v>0</v>
          </cell>
          <cell r="XZ153">
            <v>0</v>
          </cell>
          <cell r="YA153">
            <v>0</v>
          </cell>
          <cell r="YB153">
            <v>0</v>
          </cell>
          <cell r="YC153">
            <v>0</v>
          </cell>
          <cell r="YD153">
            <v>0</v>
          </cell>
          <cell r="YE153">
            <v>0</v>
          </cell>
          <cell r="YF153">
            <v>0</v>
          </cell>
          <cell r="YG153">
            <v>0</v>
          </cell>
          <cell r="YH153">
            <v>0</v>
          </cell>
          <cell r="YI153">
            <v>0</v>
          </cell>
          <cell r="YJ153">
            <v>0</v>
          </cell>
          <cell r="YK153">
            <v>0</v>
          </cell>
          <cell r="YL153">
            <v>0</v>
          </cell>
          <cell r="YM153">
            <v>0</v>
          </cell>
          <cell r="YN153">
            <v>0</v>
          </cell>
          <cell r="YO153">
            <v>0</v>
          </cell>
          <cell r="YP153">
            <v>0</v>
          </cell>
          <cell r="YQ153">
            <v>0</v>
          </cell>
          <cell r="YR153">
            <v>0</v>
          </cell>
          <cell r="YS153">
            <v>0</v>
          </cell>
          <cell r="YT153">
            <v>0</v>
          </cell>
          <cell r="YU153">
            <v>0</v>
          </cell>
          <cell r="YV153">
            <v>0</v>
          </cell>
          <cell r="YW153">
            <v>0</v>
          </cell>
          <cell r="YX153">
            <v>0</v>
          </cell>
          <cell r="YY153">
            <v>0</v>
          </cell>
          <cell r="YZ153">
            <v>0</v>
          </cell>
          <cell r="ZA153">
            <v>0</v>
          </cell>
          <cell r="ZB153">
            <v>0</v>
          </cell>
          <cell r="ZC153">
            <v>0</v>
          </cell>
          <cell r="ZD153">
            <v>0</v>
          </cell>
          <cell r="ZE153">
            <v>0</v>
          </cell>
          <cell r="ZF153">
            <v>0</v>
          </cell>
          <cell r="ZG153">
            <v>0</v>
          </cell>
          <cell r="ZH153">
            <v>0</v>
          </cell>
          <cell r="ZI153">
            <v>0</v>
          </cell>
          <cell r="ZJ153">
            <v>0</v>
          </cell>
          <cell r="ZK153">
            <v>0</v>
          </cell>
          <cell r="ZL153">
            <v>0</v>
          </cell>
          <cell r="ZM153">
            <v>0</v>
          </cell>
          <cell r="ZN153">
            <v>0</v>
          </cell>
          <cell r="ZO153">
            <v>0</v>
          </cell>
          <cell r="ZP153">
            <v>0</v>
          </cell>
          <cell r="ZQ153">
            <v>0</v>
          </cell>
          <cell r="ZR153">
            <v>0</v>
          </cell>
          <cell r="ZS153">
            <v>0</v>
          </cell>
          <cell r="ZT153">
            <v>0</v>
          </cell>
          <cell r="ZU153">
            <v>0</v>
          </cell>
          <cell r="ZV153">
            <v>0</v>
          </cell>
          <cell r="ZW153">
            <v>0</v>
          </cell>
          <cell r="ZX153">
            <v>0</v>
          </cell>
          <cell r="ZY153">
            <v>0</v>
          </cell>
          <cell r="ZZ153">
            <v>0</v>
          </cell>
          <cell r="AAA153">
            <v>0</v>
          </cell>
          <cell r="AAB153">
            <v>0</v>
          </cell>
          <cell r="AAC153">
            <v>0</v>
          </cell>
          <cell r="AAD153">
            <v>0</v>
          </cell>
          <cell r="AAE153">
            <v>0</v>
          </cell>
          <cell r="AAF153">
            <v>0</v>
          </cell>
          <cell r="AAG153">
            <v>0</v>
          </cell>
          <cell r="AAH153">
            <v>0</v>
          </cell>
          <cell r="AAI153">
            <v>0</v>
          </cell>
          <cell r="AAJ153">
            <v>0</v>
          </cell>
          <cell r="AAK153">
            <v>0</v>
          </cell>
          <cell r="AAL153">
            <v>0</v>
          </cell>
          <cell r="AAM153">
            <v>0</v>
          </cell>
          <cell r="AAN153">
            <v>0</v>
          </cell>
          <cell r="AAO153">
            <v>0</v>
          </cell>
          <cell r="AAP153">
            <v>0</v>
          </cell>
          <cell r="AAQ153">
            <v>0</v>
          </cell>
          <cell r="AAR153">
            <v>0</v>
          </cell>
          <cell r="AAS153">
            <v>0</v>
          </cell>
          <cell r="AAT153">
            <v>0</v>
          </cell>
          <cell r="AAU153">
            <v>0</v>
          </cell>
          <cell r="AAV153">
            <v>0</v>
          </cell>
          <cell r="AAW153">
            <v>0</v>
          </cell>
          <cell r="AAX153">
            <v>0</v>
          </cell>
          <cell r="AAY153">
            <v>0</v>
          </cell>
          <cell r="AAZ153">
            <v>0</v>
          </cell>
          <cell r="ABA153">
            <v>0</v>
          </cell>
          <cell r="ABB153">
            <v>0</v>
          </cell>
          <cell r="ABC153">
            <v>0</v>
          </cell>
          <cell r="ABD153">
            <v>0</v>
          </cell>
          <cell r="ABE153">
            <v>0</v>
          </cell>
          <cell r="ABF153">
            <v>0</v>
          </cell>
          <cell r="ABG153">
            <v>0</v>
          </cell>
          <cell r="ABH153">
            <v>0</v>
          </cell>
          <cell r="ABI153">
            <v>0</v>
          </cell>
          <cell r="ABJ153">
            <v>0</v>
          </cell>
          <cell r="ABK153">
            <v>0</v>
          </cell>
          <cell r="ABL153">
            <v>0</v>
          </cell>
          <cell r="ABM153">
            <v>0</v>
          </cell>
          <cell r="ABN153">
            <v>0</v>
          </cell>
          <cell r="ABO153">
            <v>0</v>
          </cell>
          <cell r="ABP153">
            <v>0</v>
          </cell>
          <cell r="ABQ153">
            <v>0</v>
          </cell>
          <cell r="ABR153">
            <v>0</v>
          </cell>
          <cell r="ABS153">
            <v>0</v>
          </cell>
          <cell r="ABT153">
            <v>0</v>
          </cell>
          <cell r="ABU153">
            <v>0</v>
          </cell>
          <cell r="ABV153">
            <v>0</v>
          </cell>
          <cell r="ABW153">
            <v>0</v>
          </cell>
          <cell r="ABX153">
            <v>0</v>
          </cell>
          <cell r="ABY153">
            <v>0</v>
          </cell>
          <cell r="ABZ153">
            <v>0</v>
          </cell>
          <cell r="ACA153">
            <v>0</v>
          </cell>
          <cell r="ACB153">
            <v>0</v>
          </cell>
          <cell r="ACC153">
            <v>0</v>
          </cell>
          <cell r="ACD153">
            <v>0</v>
          </cell>
          <cell r="ACE153">
            <v>0</v>
          </cell>
          <cell r="ACF153">
            <v>0</v>
          </cell>
          <cell r="ACG153">
            <v>0</v>
          </cell>
          <cell r="ACH153">
            <v>0</v>
          </cell>
          <cell r="ACI153">
            <v>0</v>
          </cell>
          <cell r="ACJ153">
            <v>0</v>
          </cell>
          <cell r="ACK153">
            <v>0</v>
          </cell>
          <cell r="ACL153">
            <v>50</v>
          </cell>
          <cell r="ACM153">
            <v>50</v>
          </cell>
          <cell r="ACN153">
            <v>0</v>
          </cell>
          <cell r="ACO153">
            <v>50</v>
          </cell>
          <cell r="ACP153">
            <v>0</v>
          </cell>
          <cell r="ACQ153">
            <v>0</v>
          </cell>
          <cell r="ACR153">
            <v>0</v>
          </cell>
          <cell r="ACS153">
            <v>0</v>
          </cell>
          <cell r="ACT153">
            <v>0</v>
          </cell>
          <cell r="ACU153">
            <v>0</v>
          </cell>
          <cell r="ACV153">
            <v>50</v>
          </cell>
          <cell r="ACW153">
            <v>0</v>
          </cell>
          <cell r="ACX153">
            <v>0</v>
          </cell>
          <cell r="ACY153">
            <v>0</v>
          </cell>
          <cell r="ACZ153">
            <v>0</v>
          </cell>
          <cell r="ADA153">
            <v>0</v>
          </cell>
          <cell r="ADB153">
            <v>0</v>
          </cell>
          <cell r="ADC153">
            <v>0</v>
          </cell>
          <cell r="ADD153">
            <v>0</v>
          </cell>
          <cell r="ADE153">
            <v>0</v>
          </cell>
          <cell r="ADF153">
            <v>0</v>
          </cell>
          <cell r="ADG153">
            <v>0</v>
          </cell>
          <cell r="ADH153">
            <v>0</v>
          </cell>
          <cell r="ADI153">
            <v>0</v>
          </cell>
          <cell r="ADJ153">
            <v>0</v>
          </cell>
          <cell r="ADK153">
            <v>0</v>
          </cell>
          <cell r="ADL153">
            <v>0</v>
          </cell>
          <cell r="ADM153">
            <v>0</v>
          </cell>
          <cell r="ADN153">
            <v>0</v>
          </cell>
          <cell r="ADO153">
            <v>0</v>
          </cell>
          <cell r="ADP153">
            <v>0</v>
          </cell>
          <cell r="ADQ153">
            <v>0</v>
          </cell>
          <cell r="ADR153">
            <v>0</v>
          </cell>
          <cell r="ADS153">
            <v>0</v>
          </cell>
          <cell r="ADT153">
            <v>0</v>
          </cell>
          <cell r="ADU153">
            <v>0</v>
          </cell>
          <cell r="ADV153">
            <v>0</v>
          </cell>
          <cell r="ADW153">
            <v>0</v>
          </cell>
          <cell r="ADX153">
            <v>0</v>
          </cell>
          <cell r="ADY153">
            <v>0</v>
          </cell>
          <cell r="ADZ153">
            <v>0</v>
          </cell>
          <cell r="AEA153">
            <v>0</v>
          </cell>
          <cell r="AEB153">
            <v>0</v>
          </cell>
          <cell r="AEC153">
            <v>0</v>
          </cell>
          <cell r="AED153">
            <v>0</v>
          </cell>
          <cell r="AEE153">
            <v>0</v>
          </cell>
          <cell r="AEF153">
            <v>0</v>
          </cell>
          <cell r="AEG153">
            <v>0</v>
          </cell>
          <cell r="AEH153">
            <v>0</v>
          </cell>
          <cell r="AEI153">
            <v>0</v>
          </cell>
          <cell r="AEJ153">
            <v>0</v>
          </cell>
          <cell r="AEK153">
            <v>0</v>
          </cell>
          <cell r="AEL153">
            <v>0</v>
          </cell>
          <cell r="AEM153">
            <v>0</v>
          </cell>
          <cell r="AEN153">
            <v>0</v>
          </cell>
          <cell r="AEO153">
            <v>0</v>
          </cell>
          <cell r="AEP153">
            <v>0</v>
          </cell>
          <cell r="AEQ153">
            <v>0</v>
          </cell>
          <cell r="AER153">
            <v>0</v>
          </cell>
          <cell r="AES153">
            <v>0</v>
          </cell>
          <cell r="AET153">
            <v>0</v>
          </cell>
          <cell r="AEU153">
            <v>0</v>
          </cell>
          <cell r="AEV153">
            <v>0</v>
          </cell>
          <cell r="AEW153">
            <v>0</v>
          </cell>
          <cell r="AEX153">
            <v>0</v>
          </cell>
          <cell r="AEY153">
            <v>0</v>
          </cell>
          <cell r="AEZ153">
            <v>0</v>
          </cell>
          <cell r="AFA153">
            <v>0</v>
          </cell>
          <cell r="AFB153">
            <v>0</v>
          </cell>
          <cell r="AFC153">
            <v>0</v>
          </cell>
          <cell r="AFD153">
            <v>0</v>
          </cell>
          <cell r="AFE153">
            <v>0</v>
          </cell>
          <cell r="AFF153">
            <v>0</v>
          </cell>
          <cell r="AFG153">
            <v>0</v>
          </cell>
          <cell r="AFH153">
            <v>0</v>
          </cell>
          <cell r="AFI153">
            <v>0</v>
          </cell>
          <cell r="AFJ153">
            <v>0</v>
          </cell>
          <cell r="AFK153">
            <v>0</v>
          </cell>
          <cell r="AFL153">
            <v>0</v>
          </cell>
          <cell r="AFM153">
            <v>0</v>
          </cell>
          <cell r="AFN153">
            <v>0</v>
          </cell>
          <cell r="AFO153">
            <v>0</v>
          </cell>
          <cell r="AFP153">
            <v>0</v>
          </cell>
          <cell r="AFQ153">
            <v>0</v>
          </cell>
          <cell r="AFR153">
            <v>0</v>
          </cell>
          <cell r="AFS153">
            <v>0</v>
          </cell>
          <cell r="AFT153">
            <v>0</v>
          </cell>
          <cell r="AFU153">
            <v>0</v>
          </cell>
          <cell r="AFV153">
            <v>0</v>
          </cell>
          <cell r="AFW153">
            <v>0</v>
          </cell>
          <cell r="AFX153">
            <v>0</v>
          </cell>
          <cell r="AFY153">
            <v>0</v>
          </cell>
          <cell r="AFZ153">
            <v>0</v>
          </cell>
          <cell r="AGA153">
            <v>0</v>
          </cell>
          <cell r="AGB153">
            <v>0</v>
          </cell>
          <cell r="AGC153">
            <v>0</v>
          </cell>
          <cell r="AGD153">
            <v>0</v>
          </cell>
          <cell r="AGE153">
            <v>0</v>
          </cell>
          <cell r="AGF153">
            <v>0</v>
          </cell>
          <cell r="AGG153">
            <v>0</v>
          </cell>
          <cell r="AGH153">
            <v>0</v>
          </cell>
          <cell r="AGI153">
            <v>0</v>
          </cell>
          <cell r="AGJ153">
            <v>0</v>
          </cell>
          <cell r="AGK153">
            <v>0</v>
          </cell>
          <cell r="AGL153">
            <v>0</v>
          </cell>
          <cell r="AGM153">
            <v>0</v>
          </cell>
          <cell r="AGN153">
            <v>0</v>
          </cell>
          <cell r="AGO153">
            <v>0</v>
          </cell>
          <cell r="AGP153">
            <v>0</v>
          </cell>
          <cell r="AGQ153">
            <v>0</v>
          </cell>
          <cell r="AGR153">
            <v>0</v>
          </cell>
          <cell r="AGS153">
            <v>0</v>
          </cell>
          <cell r="AGT153">
            <v>0</v>
          </cell>
          <cell r="AGU153">
            <v>0</v>
          </cell>
          <cell r="AGV153">
            <v>0</v>
          </cell>
          <cell r="AGW153">
            <v>0</v>
          </cell>
          <cell r="AGX153">
            <v>0</v>
          </cell>
          <cell r="AGY153">
            <v>0</v>
          </cell>
          <cell r="AGZ153">
            <v>0</v>
          </cell>
          <cell r="AHA153">
            <v>0</v>
          </cell>
          <cell r="AHB153">
            <v>0</v>
          </cell>
          <cell r="AHC153">
            <v>0</v>
          </cell>
          <cell r="AHD153">
            <v>0</v>
          </cell>
          <cell r="AHE153">
            <v>0</v>
          </cell>
          <cell r="AHF153">
            <v>0</v>
          </cell>
          <cell r="AHG153">
            <v>0</v>
          </cell>
          <cell r="AHH153">
            <v>0</v>
          </cell>
          <cell r="AHI153">
            <v>0</v>
          </cell>
          <cell r="AHJ153">
            <v>0</v>
          </cell>
          <cell r="AHK153">
            <v>0</v>
          </cell>
          <cell r="AHL153">
            <v>0</v>
          </cell>
          <cell r="AHM153">
            <v>0</v>
          </cell>
          <cell r="AHN153">
            <v>0</v>
          </cell>
          <cell r="AHO153">
            <v>0</v>
          </cell>
          <cell r="AHP153">
            <v>0</v>
          </cell>
          <cell r="AHQ153">
            <v>0</v>
          </cell>
          <cell r="AHR153">
            <v>0</v>
          </cell>
          <cell r="AHS153">
            <v>0</v>
          </cell>
          <cell r="AHT153">
            <v>0</v>
          </cell>
          <cell r="AHU153">
            <v>0</v>
          </cell>
          <cell r="AHV153">
            <v>0</v>
          </cell>
          <cell r="AHW153">
            <v>0</v>
          </cell>
          <cell r="AHX153">
            <v>0</v>
          </cell>
          <cell r="AHY153">
            <v>0</v>
          </cell>
          <cell r="AHZ153">
            <v>0</v>
          </cell>
          <cell r="AIA153">
            <v>0</v>
          </cell>
          <cell r="AIB153">
            <v>0</v>
          </cell>
          <cell r="AIC153">
            <v>0</v>
          </cell>
          <cell r="AID153">
            <v>0</v>
          </cell>
          <cell r="AIE153">
            <v>0</v>
          </cell>
          <cell r="AIF153">
            <v>0</v>
          </cell>
          <cell r="AIG153">
            <v>0</v>
          </cell>
          <cell r="AIH153">
            <v>0</v>
          </cell>
          <cell r="AII153">
            <v>0</v>
          </cell>
          <cell r="AIJ153">
            <v>0</v>
          </cell>
          <cell r="AIK153">
            <v>0</v>
          </cell>
          <cell r="AIL153">
            <v>0</v>
          </cell>
          <cell r="AIM153">
            <v>0</v>
          </cell>
          <cell r="AIN153">
            <v>0</v>
          </cell>
          <cell r="AIO153">
            <v>0</v>
          </cell>
          <cell r="AIP153">
            <v>0</v>
          </cell>
          <cell r="AIQ153">
            <v>0</v>
          </cell>
          <cell r="AIR153">
            <v>0</v>
          </cell>
          <cell r="AIS153">
            <v>0</v>
          </cell>
          <cell r="AIT153">
            <v>0</v>
          </cell>
          <cell r="AIU153">
            <v>0</v>
          </cell>
          <cell r="AIV153">
            <v>0</v>
          </cell>
          <cell r="AIW153">
            <v>0</v>
          </cell>
          <cell r="AIX153">
            <v>0</v>
          </cell>
          <cell r="AIY153">
            <v>0</v>
          </cell>
          <cell r="AIZ153">
            <v>0</v>
          </cell>
          <cell r="AJA153">
            <v>0</v>
          </cell>
          <cell r="AJB153">
            <v>0</v>
          </cell>
          <cell r="AJC153">
            <v>0</v>
          </cell>
          <cell r="AJD153">
            <v>0</v>
          </cell>
          <cell r="AJE153">
            <v>0</v>
          </cell>
          <cell r="AJF153">
            <v>0</v>
          </cell>
          <cell r="AJG153">
            <v>0</v>
          </cell>
          <cell r="AJH153">
            <v>0</v>
          </cell>
          <cell r="AJI153">
            <v>0</v>
          </cell>
          <cell r="AJJ153">
            <v>0</v>
          </cell>
          <cell r="AJK153">
            <v>0</v>
          </cell>
          <cell r="AJL153">
            <v>0</v>
          </cell>
          <cell r="AJM153">
            <v>0</v>
          </cell>
          <cell r="AJN153">
            <v>0</v>
          </cell>
          <cell r="AJO153">
            <v>0</v>
          </cell>
          <cell r="AJP153">
            <v>0</v>
          </cell>
          <cell r="AJQ153">
            <v>0</v>
          </cell>
          <cell r="AJR153">
            <v>0</v>
          </cell>
          <cell r="AJS153">
            <v>0</v>
          </cell>
          <cell r="AJT153">
            <v>0</v>
          </cell>
          <cell r="AJU153">
            <v>0</v>
          </cell>
          <cell r="AJV153">
            <v>0</v>
          </cell>
          <cell r="AJW153">
            <v>0</v>
          </cell>
          <cell r="AJX153">
            <v>0</v>
          </cell>
          <cell r="AJY153">
            <v>0</v>
          </cell>
          <cell r="AJZ153">
            <v>0</v>
          </cell>
          <cell r="AKA153">
            <v>0</v>
          </cell>
          <cell r="AKB153">
            <v>0</v>
          </cell>
          <cell r="AKC153">
            <v>0</v>
          </cell>
          <cell r="AKD153">
            <v>0</v>
          </cell>
          <cell r="AKE153">
            <v>0</v>
          </cell>
          <cell r="AKF153">
            <v>0</v>
          </cell>
          <cell r="AKG153">
            <v>0</v>
          </cell>
          <cell r="AKH153">
            <v>0</v>
          </cell>
          <cell r="AKI153">
            <v>0</v>
          </cell>
          <cell r="AKJ153">
            <v>0</v>
          </cell>
          <cell r="AKK153">
            <v>0</v>
          </cell>
          <cell r="AKL153">
            <v>0</v>
          </cell>
          <cell r="AKM153">
            <v>0</v>
          </cell>
          <cell r="AKN153">
            <v>0</v>
          </cell>
          <cell r="AKO153">
            <v>0</v>
          </cell>
          <cell r="AKP153">
            <v>0</v>
          </cell>
          <cell r="AKQ153">
            <v>0</v>
          </cell>
          <cell r="AKR153">
            <v>0</v>
          </cell>
          <cell r="AKS153">
            <v>0</v>
          </cell>
          <cell r="AKT153">
            <v>0</v>
          </cell>
          <cell r="AKU153">
            <v>0</v>
          </cell>
          <cell r="AKV153">
            <v>0</v>
          </cell>
          <cell r="AKW153">
            <v>0</v>
          </cell>
          <cell r="AKX153">
            <v>0</v>
          </cell>
          <cell r="AKY153">
            <v>0</v>
          </cell>
          <cell r="AKZ153">
            <v>0</v>
          </cell>
          <cell r="ALA153">
            <v>0</v>
          </cell>
          <cell r="ALB153">
            <v>0</v>
          </cell>
          <cell r="ALC153">
            <v>0</v>
          </cell>
          <cell r="ALD153">
            <v>0</v>
          </cell>
          <cell r="ALE153">
            <v>0</v>
          </cell>
          <cell r="ALF153">
            <v>0</v>
          </cell>
          <cell r="ALG153">
            <v>0</v>
          </cell>
          <cell r="ALH153">
            <v>0</v>
          </cell>
          <cell r="ALI153">
            <v>0</v>
          </cell>
          <cell r="ALJ153">
            <v>0</v>
          </cell>
          <cell r="ALK153">
            <v>0</v>
          </cell>
          <cell r="ALL153">
            <v>0</v>
          </cell>
          <cell r="ALM153">
            <v>0</v>
          </cell>
          <cell r="ALN153">
            <v>0</v>
          </cell>
          <cell r="ALO153">
            <v>0</v>
          </cell>
          <cell r="ALP153">
            <v>0</v>
          </cell>
          <cell r="ALQ153">
            <v>0</v>
          </cell>
          <cell r="ALR153">
            <v>0</v>
          </cell>
          <cell r="ALS153">
            <v>0</v>
          </cell>
          <cell r="ALT153">
            <v>0</v>
          </cell>
          <cell r="ALU153">
            <v>0</v>
          </cell>
          <cell r="ALV153">
            <v>0</v>
          </cell>
          <cell r="ALW153">
            <v>0</v>
          </cell>
          <cell r="ALX153">
            <v>0</v>
          </cell>
          <cell r="ALY153">
            <v>0</v>
          </cell>
          <cell r="ALZ153">
            <v>0</v>
          </cell>
          <cell r="AMA153">
            <v>0</v>
          </cell>
          <cell r="AMB153">
            <v>0</v>
          </cell>
          <cell r="AMC153">
            <v>0</v>
          </cell>
          <cell r="AMD153">
            <v>0</v>
          </cell>
          <cell r="AME153">
            <v>0</v>
          </cell>
          <cell r="AMF153">
            <v>0</v>
          </cell>
          <cell r="AMG153">
            <v>0</v>
          </cell>
          <cell r="AMH153">
            <v>0</v>
          </cell>
          <cell r="AMI153">
            <v>0</v>
          </cell>
          <cell r="AMJ153">
            <v>28322</v>
          </cell>
          <cell r="AMK153">
            <v>0</v>
          </cell>
          <cell r="AML153">
            <v>0</v>
          </cell>
          <cell r="AMM153">
            <v>0</v>
          </cell>
          <cell r="AMN153">
            <v>0</v>
          </cell>
          <cell r="AMO153">
            <v>28322</v>
          </cell>
          <cell r="AMP153">
            <v>0</v>
          </cell>
          <cell r="AMQ153">
            <v>0</v>
          </cell>
          <cell r="AMR153">
            <v>0</v>
          </cell>
          <cell r="AMS153">
            <v>0</v>
          </cell>
          <cell r="AMT153">
            <v>0</v>
          </cell>
          <cell r="AMU153">
            <v>0</v>
          </cell>
          <cell r="AMV153">
            <v>28322</v>
          </cell>
          <cell r="AMW153">
            <v>0</v>
          </cell>
          <cell r="AMX153">
            <v>0</v>
          </cell>
          <cell r="AMY153">
            <v>0</v>
          </cell>
          <cell r="AMZ153">
            <v>0</v>
          </cell>
          <cell r="ANA153">
            <v>0</v>
          </cell>
          <cell r="ANB153">
            <v>0</v>
          </cell>
          <cell r="ANC153">
            <v>0</v>
          </cell>
          <cell r="AND153">
            <v>0</v>
          </cell>
          <cell r="ANE153">
            <v>0</v>
          </cell>
          <cell r="ANF153">
            <v>0</v>
          </cell>
          <cell r="ANG153">
            <v>0</v>
          </cell>
          <cell r="ANH153">
            <v>0</v>
          </cell>
          <cell r="ANI153">
            <v>0</v>
          </cell>
          <cell r="ANJ153">
            <v>0</v>
          </cell>
          <cell r="ANK153">
            <v>0</v>
          </cell>
          <cell r="ANL153">
            <v>0</v>
          </cell>
          <cell r="ANM153">
            <v>0</v>
          </cell>
          <cell r="ANN153">
            <v>0</v>
          </cell>
          <cell r="ANO153">
            <v>0</v>
          </cell>
          <cell r="ANP153">
            <v>0</v>
          </cell>
          <cell r="ANQ153">
            <v>0</v>
          </cell>
          <cell r="ANR153">
            <v>0</v>
          </cell>
          <cell r="ANS153">
            <v>0</v>
          </cell>
          <cell r="ANT153">
            <v>0</v>
          </cell>
          <cell r="ANU153">
            <v>0</v>
          </cell>
          <cell r="ANV153">
            <v>0</v>
          </cell>
          <cell r="ANW153">
            <v>0</v>
          </cell>
          <cell r="ANX153">
            <v>28322</v>
          </cell>
          <cell r="ANY153">
            <v>0</v>
          </cell>
          <cell r="ANZ153">
            <v>0</v>
          </cell>
          <cell r="AOA153">
            <v>0</v>
          </cell>
          <cell r="AOB153">
            <v>0</v>
          </cell>
          <cell r="AOC153">
            <v>28322</v>
          </cell>
          <cell r="AOD153">
            <v>0</v>
          </cell>
          <cell r="AOE153">
            <v>0</v>
          </cell>
          <cell r="AOF153">
            <v>0</v>
          </cell>
          <cell r="AOG153">
            <v>0</v>
          </cell>
          <cell r="AOH153">
            <v>0</v>
          </cell>
          <cell r="AOI153">
            <v>0</v>
          </cell>
          <cell r="AOJ153">
            <v>28322</v>
          </cell>
          <cell r="AOK153">
            <v>0</v>
          </cell>
          <cell r="AOL153">
            <v>0</v>
          </cell>
          <cell r="AOM153">
            <v>0</v>
          </cell>
          <cell r="AON153">
            <v>0</v>
          </cell>
          <cell r="AOO153">
            <v>0</v>
          </cell>
          <cell r="AOP153">
            <v>0</v>
          </cell>
          <cell r="AOQ153">
            <v>0</v>
          </cell>
          <cell r="AOR153">
            <v>58500</v>
          </cell>
          <cell r="AOS153">
            <v>0</v>
          </cell>
          <cell r="AOT153">
            <v>50</v>
          </cell>
          <cell r="AOU153">
            <v>50</v>
          </cell>
          <cell r="AOV153">
            <v>0</v>
          </cell>
          <cell r="AOW153">
            <v>58550</v>
          </cell>
          <cell r="AOX153">
            <v>1665</v>
          </cell>
          <cell r="AOY153">
            <v>0</v>
          </cell>
          <cell r="AOZ153">
            <v>0</v>
          </cell>
          <cell r="APA153">
            <v>0</v>
          </cell>
          <cell r="APB153">
            <v>0</v>
          </cell>
          <cell r="APC153">
            <v>1665</v>
          </cell>
          <cell r="APD153">
            <v>60215</v>
          </cell>
          <cell r="APE153">
            <v>0</v>
          </cell>
          <cell r="APF153">
            <v>0</v>
          </cell>
          <cell r="APG153">
            <v>0</v>
          </cell>
          <cell r="APH153">
            <v>0</v>
          </cell>
          <cell r="API153">
            <v>0</v>
          </cell>
          <cell r="APJ153">
            <v>0</v>
          </cell>
          <cell r="APK153">
            <v>0</v>
          </cell>
          <cell r="APL153">
            <v>0</v>
          </cell>
          <cell r="APM153">
            <v>0</v>
          </cell>
          <cell r="APN153">
            <v>0</v>
          </cell>
          <cell r="APO153">
            <v>0</v>
          </cell>
          <cell r="APP153">
            <v>0</v>
          </cell>
          <cell r="APQ153">
            <v>0</v>
          </cell>
          <cell r="APR153">
            <v>0</v>
          </cell>
          <cell r="APS153">
            <v>0</v>
          </cell>
          <cell r="APT153">
            <v>0</v>
          </cell>
          <cell r="APU153">
            <v>0</v>
          </cell>
          <cell r="APV153">
            <v>0</v>
          </cell>
          <cell r="APW153">
            <v>0</v>
          </cell>
          <cell r="APX153">
            <v>0</v>
          </cell>
          <cell r="APY153">
            <v>0</v>
          </cell>
          <cell r="APZ153">
            <v>0</v>
          </cell>
          <cell r="AQA153">
            <v>0</v>
          </cell>
          <cell r="AQB153">
            <v>0</v>
          </cell>
          <cell r="AQC153">
            <v>0</v>
          </cell>
          <cell r="AQD153">
            <v>0</v>
          </cell>
          <cell r="AQE153">
            <v>0</v>
          </cell>
          <cell r="AQF153">
            <v>0</v>
          </cell>
          <cell r="AQG153">
            <v>0</v>
          </cell>
          <cell r="AQH153">
            <v>0</v>
          </cell>
          <cell r="AQI153">
            <v>0</v>
          </cell>
          <cell r="AQJ153">
            <v>0</v>
          </cell>
          <cell r="AQK153">
            <v>0</v>
          </cell>
          <cell r="AQL153">
            <v>0</v>
          </cell>
          <cell r="AQM153">
            <v>0</v>
          </cell>
          <cell r="AQN153">
            <v>0</v>
          </cell>
          <cell r="AQO153">
            <v>0</v>
          </cell>
          <cell r="AQP153">
            <v>0</v>
          </cell>
          <cell r="AQQ153">
            <v>0</v>
          </cell>
          <cell r="AQR153">
            <v>0</v>
          </cell>
          <cell r="AQS153">
            <v>0</v>
          </cell>
          <cell r="AQT153">
            <v>0</v>
          </cell>
          <cell r="AQU153">
            <v>0</v>
          </cell>
          <cell r="AQV153">
            <v>0</v>
          </cell>
          <cell r="AQW153">
            <v>0</v>
          </cell>
          <cell r="AQX153">
            <v>0</v>
          </cell>
          <cell r="AQY153">
            <v>0</v>
          </cell>
          <cell r="AQZ153">
            <v>0</v>
          </cell>
          <cell r="ARA153">
            <v>0</v>
          </cell>
          <cell r="ARB153">
            <v>0</v>
          </cell>
          <cell r="ARC153">
            <v>0</v>
          </cell>
          <cell r="ARD153">
            <v>0</v>
          </cell>
          <cell r="ARE153">
            <v>0</v>
          </cell>
          <cell r="ARF153">
            <v>0</v>
          </cell>
          <cell r="ARG153">
            <v>0</v>
          </cell>
          <cell r="ARH153">
            <v>0</v>
          </cell>
          <cell r="ARI153">
            <v>0</v>
          </cell>
          <cell r="ARJ153">
            <v>0</v>
          </cell>
          <cell r="ARK153">
            <v>0</v>
          </cell>
          <cell r="ARL153">
            <v>0</v>
          </cell>
          <cell r="ARM153">
            <v>0</v>
          </cell>
          <cell r="ARN153">
            <v>0</v>
          </cell>
          <cell r="ARO153">
            <v>0</v>
          </cell>
          <cell r="ARP153">
            <v>0</v>
          </cell>
          <cell r="ARQ153">
            <v>0</v>
          </cell>
          <cell r="ARR153">
            <v>0</v>
          </cell>
          <cell r="ARS153">
            <v>0</v>
          </cell>
          <cell r="ART153">
            <v>0</v>
          </cell>
          <cell r="ARU153">
            <v>0</v>
          </cell>
          <cell r="ARV153">
            <v>0</v>
          </cell>
          <cell r="ARW153">
            <v>0</v>
          </cell>
          <cell r="ARX153">
            <v>0</v>
          </cell>
          <cell r="ARY153">
            <v>0</v>
          </cell>
          <cell r="ARZ153">
            <v>0</v>
          </cell>
          <cell r="ASA153">
            <v>0</v>
          </cell>
          <cell r="ASB153">
            <v>0</v>
          </cell>
          <cell r="ASC153">
            <v>0</v>
          </cell>
          <cell r="ASD153">
            <v>0</v>
          </cell>
          <cell r="ASE153">
            <v>0</v>
          </cell>
          <cell r="ASF153">
            <v>0</v>
          </cell>
          <cell r="ASG153">
            <v>0</v>
          </cell>
          <cell r="ASH153">
            <v>0</v>
          </cell>
          <cell r="ASI153">
            <v>0</v>
          </cell>
          <cell r="ASJ153">
            <v>0</v>
          </cell>
          <cell r="ASK153">
            <v>0</v>
          </cell>
          <cell r="ASL153">
            <v>0</v>
          </cell>
          <cell r="ASM153">
            <v>0</v>
          </cell>
          <cell r="ASN153">
            <v>0</v>
          </cell>
          <cell r="ASO153">
            <v>0</v>
          </cell>
          <cell r="ASP153">
            <v>0</v>
          </cell>
          <cell r="ASQ153">
            <v>0</v>
          </cell>
          <cell r="ASR153">
            <v>0</v>
          </cell>
          <cell r="ASS153">
            <v>0</v>
          </cell>
          <cell r="AST153">
            <v>0</v>
          </cell>
          <cell r="ASU153">
            <v>0</v>
          </cell>
          <cell r="ASV153">
            <v>0</v>
          </cell>
          <cell r="ASW153">
            <v>0</v>
          </cell>
          <cell r="ASX153">
            <v>0</v>
          </cell>
          <cell r="ASY153">
            <v>0</v>
          </cell>
          <cell r="ASZ153">
            <v>0</v>
          </cell>
          <cell r="ATA153">
            <v>0</v>
          </cell>
          <cell r="ATB153">
            <v>0</v>
          </cell>
          <cell r="ATC153">
            <v>0</v>
          </cell>
          <cell r="ATD153">
            <v>0</v>
          </cell>
          <cell r="ATE153">
            <v>0</v>
          </cell>
          <cell r="ATF153">
            <v>0</v>
          </cell>
          <cell r="ATG153">
            <v>0</v>
          </cell>
          <cell r="ATH153">
            <v>0</v>
          </cell>
          <cell r="ATI153">
            <v>0</v>
          </cell>
          <cell r="ATJ153">
            <v>0</v>
          </cell>
          <cell r="ATK153">
            <v>0</v>
          </cell>
          <cell r="ATL153">
            <v>0</v>
          </cell>
          <cell r="ATM153">
            <v>0</v>
          </cell>
          <cell r="ATN153">
            <v>0</v>
          </cell>
          <cell r="ATO153">
            <v>0</v>
          </cell>
          <cell r="ATP153">
            <v>0</v>
          </cell>
          <cell r="ATQ153">
            <v>0</v>
          </cell>
          <cell r="ATR153">
            <v>0</v>
          </cell>
          <cell r="ATS153">
            <v>0</v>
          </cell>
          <cell r="ATT153">
            <v>0</v>
          </cell>
          <cell r="ATU153">
            <v>0</v>
          </cell>
          <cell r="ATV153">
            <v>0</v>
          </cell>
          <cell r="ATW153">
            <v>0</v>
          </cell>
          <cell r="ATX153">
            <v>0</v>
          </cell>
          <cell r="ATY153">
            <v>0</v>
          </cell>
          <cell r="ATZ153">
            <v>0</v>
          </cell>
          <cell r="AUA153">
            <v>0</v>
          </cell>
          <cell r="AUB153">
            <v>0</v>
          </cell>
          <cell r="AUC153">
            <v>0</v>
          </cell>
          <cell r="AUD153">
            <v>0</v>
          </cell>
          <cell r="AUE153">
            <v>0</v>
          </cell>
          <cell r="AUF153">
            <v>0</v>
          </cell>
          <cell r="AUG153">
            <v>0</v>
          </cell>
          <cell r="AUH153">
            <v>0</v>
          </cell>
          <cell r="AUI153">
            <v>0</v>
          </cell>
          <cell r="AUJ153">
            <v>0</v>
          </cell>
          <cell r="AUK153">
            <v>0</v>
          </cell>
          <cell r="AUL153">
            <v>0</v>
          </cell>
          <cell r="AUM153">
            <v>0</v>
          </cell>
          <cell r="AUN153">
            <v>0</v>
          </cell>
          <cell r="AUO153">
            <v>0</v>
          </cell>
          <cell r="AUP153">
            <v>0</v>
          </cell>
          <cell r="AUQ153">
            <v>0</v>
          </cell>
          <cell r="AUR153">
            <v>0</v>
          </cell>
          <cell r="AUS153">
            <v>0</v>
          </cell>
          <cell r="AUT153">
            <v>0</v>
          </cell>
          <cell r="AUU153">
            <v>0</v>
          </cell>
          <cell r="AUV153">
            <v>0</v>
          </cell>
          <cell r="AUW153">
            <v>0</v>
          </cell>
          <cell r="AUX153">
            <v>0</v>
          </cell>
          <cell r="AUY153">
            <v>0</v>
          </cell>
          <cell r="AUZ153">
            <v>0</v>
          </cell>
          <cell r="AVA153">
            <v>0</v>
          </cell>
          <cell r="AVB153">
            <v>0</v>
          </cell>
          <cell r="AVC153">
            <v>0</v>
          </cell>
          <cell r="AVD153">
            <v>0</v>
          </cell>
          <cell r="AVE153">
            <v>0</v>
          </cell>
          <cell r="AVF153">
            <v>0</v>
          </cell>
          <cell r="AVG153">
            <v>0</v>
          </cell>
          <cell r="AVH153">
            <v>0</v>
          </cell>
          <cell r="AVI153">
            <v>0</v>
          </cell>
          <cell r="AVJ153">
            <v>0</v>
          </cell>
          <cell r="AVK153">
            <v>0</v>
          </cell>
          <cell r="AVL153">
            <v>0</v>
          </cell>
          <cell r="AVM153">
            <v>0</v>
          </cell>
          <cell r="AVN153">
            <v>0</v>
          </cell>
          <cell r="AVO153">
            <v>0</v>
          </cell>
          <cell r="AVP153">
            <v>0</v>
          </cell>
          <cell r="AVQ153">
            <v>0</v>
          </cell>
          <cell r="AVR153">
            <v>0</v>
          </cell>
          <cell r="AVS153">
            <v>0</v>
          </cell>
          <cell r="AVT153">
            <v>0</v>
          </cell>
          <cell r="AVU153">
            <v>0</v>
          </cell>
          <cell r="AVV153">
            <v>0</v>
          </cell>
          <cell r="AVW153">
            <v>0</v>
          </cell>
          <cell r="AVX153">
            <v>0</v>
          </cell>
          <cell r="AVY153">
            <v>0</v>
          </cell>
          <cell r="AVZ153">
            <v>0</v>
          </cell>
          <cell r="AWA153">
            <v>0</v>
          </cell>
          <cell r="AWB153">
            <v>0</v>
          </cell>
          <cell r="AWC153">
            <v>0</v>
          </cell>
          <cell r="AWD153">
            <v>0</v>
          </cell>
          <cell r="AWE153">
            <v>0</v>
          </cell>
          <cell r="AWF153">
            <v>0</v>
          </cell>
          <cell r="AWG153">
            <v>0</v>
          </cell>
          <cell r="AWH153">
            <v>0</v>
          </cell>
          <cell r="AWI153">
            <v>0</v>
          </cell>
          <cell r="AWJ153">
            <v>0</v>
          </cell>
          <cell r="AWK153">
            <v>0</v>
          </cell>
          <cell r="AWL153">
            <v>0</v>
          </cell>
          <cell r="AWM153">
            <v>0</v>
          </cell>
          <cell r="AWN153">
            <v>0</v>
          </cell>
          <cell r="AWO153">
            <v>0</v>
          </cell>
          <cell r="AWP153">
            <v>0</v>
          </cell>
          <cell r="AWQ153">
            <v>0</v>
          </cell>
          <cell r="AWR153">
            <v>0</v>
          </cell>
          <cell r="AWS153">
            <v>0</v>
          </cell>
          <cell r="AWT153">
            <v>0</v>
          </cell>
          <cell r="AWU153">
            <v>0</v>
          </cell>
          <cell r="AWV153">
            <v>0</v>
          </cell>
          <cell r="AWW153">
            <v>0</v>
          </cell>
          <cell r="AWX153">
            <v>0</v>
          </cell>
          <cell r="AWY153">
            <v>0</v>
          </cell>
          <cell r="AWZ153">
            <v>0</v>
          </cell>
          <cell r="AXA153">
            <v>0</v>
          </cell>
          <cell r="AXB153">
            <v>0</v>
          </cell>
          <cell r="AXC153">
            <v>0</v>
          </cell>
          <cell r="AXD153">
            <v>0</v>
          </cell>
          <cell r="AXE153">
            <v>0</v>
          </cell>
          <cell r="AXF153">
            <v>0</v>
          </cell>
          <cell r="AXG153">
            <v>0</v>
          </cell>
          <cell r="AXH153">
            <v>0</v>
          </cell>
          <cell r="AXI153">
            <v>0</v>
          </cell>
          <cell r="AXJ153">
            <v>0</v>
          </cell>
          <cell r="AXK153">
            <v>0</v>
          </cell>
          <cell r="AXL153">
            <v>0</v>
          </cell>
          <cell r="AXM153">
            <v>0</v>
          </cell>
          <cell r="AXN153">
            <v>0</v>
          </cell>
          <cell r="AXO153">
            <v>0</v>
          </cell>
          <cell r="AXP153">
            <v>0</v>
          </cell>
          <cell r="AXQ153">
            <v>0</v>
          </cell>
          <cell r="AXR153">
            <v>0</v>
          </cell>
          <cell r="AXS153">
            <v>0</v>
          </cell>
          <cell r="AXT153">
            <v>0</v>
          </cell>
          <cell r="AXU153">
            <v>0</v>
          </cell>
          <cell r="AXV153">
            <v>0</v>
          </cell>
          <cell r="AXW153">
            <v>0</v>
          </cell>
          <cell r="AXX153">
            <v>0</v>
          </cell>
          <cell r="AXY153">
            <v>0</v>
          </cell>
          <cell r="AXZ153">
            <v>0</v>
          </cell>
          <cell r="AYA153">
            <v>0</v>
          </cell>
          <cell r="AYB153">
            <v>0</v>
          </cell>
          <cell r="AYC153">
            <v>0</v>
          </cell>
          <cell r="AYD153">
            <v>0</v>
          </cell>
          <cell r="AYE153">
            <v>0</v>
          </cell>
          <cell r="AYF153">
            <v>0</v>
          </cell>
          <cell r="AYG153">
            <v>30178</v>
          </cell>
          <cell r="AYH153">
            <v>0</v>
          </cell>
          <cell r="AYI153">
            <v>0</v>
          </cell>
          <cell r="AYJ153">
            <v>0</v>
          </cell>
          <cell r="AYK153">
            <v>0</v>
          </cell>
          <cell r="AYL153">
            <v>0</v>
          </cell>
          <cell r="AYM153">
            <v>0</v>
          </cell>
          <cell r="AYN153">
            <v>1665</v>
          </cell>
          <cell r="AYO153">
            <v>0</v>
          </cell>
          <cell r="AYP153">
            <v>0</v>
          </cell>
          <cell r="AYQ153">
            <v>0</v>
          </cell>
          <cell r="AYR153">
            <v>50</v>
          </cell>
          <cell r="AYS153">
            <v>0</v>
          </cell>
          <cell r="AYT153">
            <v>0</v>
          </cell>
          <cell r="AYU153">
            <v>0</v>
          </cell>
          <cell r="AYV153">
            <v>0</v>
          </cell>
          <cell r="AYW153">
            <v>0</v>
          </cell>
          <cell r="AYX153">
            <v>0</v>
          </cell>
          <cell r="AYY153">
            <v>0</v>
          </cell>
          <cell r="AYZ153">
            <v>0</v>
          </cell>
          <cell r="AZA153">
            <v>0</v>
          </cell>
          <cell r="AZB153">
            <v>28322</v>
          </cell>
          <cell r="AZC153">
            <v>0</v>
          </cell>
          <cell r="AZD153">
            <v>0</v>
          </cell>
          <cell r="AZE153">
            <v>60215</v>
          </cell>
          <cell r="AZF153">
            <v>0</v>
          </cell>
          <cell r="AZG153">
            <v>60215</v>
          </cell>
          <cell r="AZH153">
            <v>1665</v>
          </cell>
          <cell r="AZI153">
            <v>0</v>
          </cell>
          <cell r="AZJ153">
            <v>0</v>
          </cell>
          <cell r="AZK153">
            <v>0</v>
          </cell>
          <cell r="AZL153">
            <v>0</v>
          </cell>
          <cell r="AZM153">
            <v>0</v>
          </cell>
          <cell r="AZN153">
            <v>0</v>
          </cell>
          <cell r="AZO153">
            <v>0</v>
          </cell>
          <cell r="AZP153">
            <v>35</v>
          </cell>
          <cell r="AZQ153">
            <v>0</v>
          </cell>
          <cell r="AZR153">
            <v>0</v>
          </cell>
          <cell r="AZS153">
            <v>15</v>
          </cell>
          <cell r="AZT153">
            <v>0</v>
          </cell>
          <cell r="AZU153">
            <v>0</v>
          </cell>
          <cell r="AZV153">
            <v>58500</v>
          </cell>
          <cell r="AZW153">
            <v>60215</v>
          </cell>
          <cell r="AZX153">
            <v>0</v>
          </cell>
          <cell r="AZY153">
            <v>0</v>
          </cell>
          <cell r="AZZ153">
            <v>0</v>
          </cell>
          <cell r="BAA153">
            <v>4488</v>
          </cell>
          <cell r="BAB153">
            <v>58500</v>
          </cell>
          <cell r="BAC153">
            <v>2625</v>
          </cell>
          <cell r="BAD153">
            <v>55875</v>
          </cell>
          <cell r="BAE153">
            <v>60363</v>
          </cell>
          <cell r="BAF153">
            <v>0</v>
          </cell>
          <cell r="BAG153">
            <v>56206</v>
          </cell>
          <cell r="BAH153">
            <v>56206</v>
          </cell>
          <cell r="BAI153">
            <v>382</v>
          </cell>
          <cell r="BAJ153">
            <v>181</v>
          </cell>
          <cell r="BAK153">
            <v>-201</v>
          </cell>
          <cell r="BAL153">
            <v>382</v>
          </cell>
          <cell r="BAM153">
            <v>56387</v>
          </cell>
          <cell r="BAN153">
            <v>56005</v>
          </cell>
          <cell r="BAO153">
            <v>28000</v>
          </cell>
          <cell r="BAP153">
            <v>23000</v>
          </cell>
          <cell r="BAQ153">
            <v>-5000</v>
          </cell>
          <cell r="BAR153">
            <v>-27618</v>
          </cell>
          <cell r="BAS153">
            <v>33387</v>
          </cell>
          <cell r="BAT153">
            <v>61005</v>
          </cell>
          <cell r="BAU153">
            <v>0</v>
          </cell>
          <cell r="BAV153">
            <v>0</v>
          </cell>
          <cell r="BAW153">
            <v>0</v>
          </cell>
          <cell r="BAX153">
            <v>60151</v>
          </cell>
          <cell r="BAY153">
            <v>60151</v>
          </cell>
          <cell r="BAZ153">
            <v>0</v>
          </cell>
          <cell r="BBA153">
            <v>67000</v>
          </cell>
          <cell r="BBB153">
            <v>67000</v>
          </cell>
          <cell r="BBC153">
            <v>0</v>
          </cell>
        </row>
        <row r="154">
          <cell r="A154" t="str">
            <v>E07000114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3000</v>
          </cell>
          <cell r="DS154">
            <v>175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3175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3175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875</v>
          </cell>
          <cell r="GV154">
            <v>0</v>
          </cell>
          <cell r="GW154">
            <v>668</v>
          </cell>
          <cell r="GX154">
            <v>668</v>
          </cell>
          <cell r="GY154">
            <v>0</v>
          </cell>
          <cell r="GZ154">
            <v>1543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1543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3000</v>
          </cell>
          <cell r="II154">
            <v>1050</v>
          </cell>
          <cell r="IJ154">
            <v>0</v>
          </cell>
          <cell r="IK154">
            <v>668</v>
          </cell>
          <cell r="IL154">
            <v>668</v>
          </cell>
          <cell r="IM154">
            <v>0</v>
          </cell>
          <cell r="IN154">
            <v>4718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4718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</v>
          </cell>
          <cell r="LU154">
            <v>0</v>
          </cell>
          <cell r="LV154">
            <v>0</v>
          </cell>
          <cell r="LW154">
            <v>0</v>
          </cell>
          <cell r="LX154">
            <v>0</v>
          </cell>
          <cell r="LY154">
            <v>0</v>
          </cell>
          <cell r="LZ154">
            <v>0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17796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  <cell r="MJ154">
            <v>17796</v>
          </cell>
          <cell r="MK154">
            <v>2342</v>
          </cell>
          <cell r="ML154">
            <v>0</v>
          </cell>
          <cell r="MM154">
            <v>0</v>
          </cell>
          <cell r="MN154">
            <v>0</v>
          </cell>
          <cell r="MO154">
            <v>0</v>
          </cell>
          <cell r="MP154">
            <v>2342</v>
          </cell>
          <cell r="MQ154">
            <v>20138</v>
          </cell>
          <cell r="MR154">
            <v>411</v>
          </cell>
          <cell r="MS154">
            <v>0</v>
          </cell>
          <cell r="MT154">
            <v>0</v>
          </cell>
          <cell r="MU154">
            <v>0</v>
          </cell>
          <cell r="MV154">
            <v>411</v>
          </cell>
          <cell r="MW154">
            <v>0</v>
          </cell>
          <cell r="MX154">
            <v>200</v>
          </cell>
          <cell r="MY154">
            <v>0</v>
          </cell>
          <cell r="MZ154">
            <v>0</v>
          </cell>
          <cell r="NA154">
            <v>0</v>
          </cell>
          <cell r="NB154">
            <v>0</v>
          </cell>
          <cell r="NC154">
            <v>0</v>
          </cell>
          <cell r="ND154">
            <v>0</v>
          </cell>
          <cell r="NE154">
            <v>0</v>
          </cell>
          <cell r="NF154">
            <v>80</v>
          </cell>
          <cell r="NG154">
            <v>0</v>
          </cell>
          <cell r="NH154">
            <v>0</v>
          </cell>
          <cell r="NI154">
            <v>0</v>
          </cell>
          <cell r="NJ154">
            <v>0</v>
          </cell>
          <cell r="NK154">
            <v>80</v>
          </cell>
          <cell r="NL154">
            <v>80</v>
          </cell>
          <cell r="NM154">
            <v>0</v>
          </cell>
          <cell r="NN154">
            <v>0</v>
          </cell>
          <cell r="NO154">
            <v>0</v>
          </cell>
          <cell r="NP154">
            <v>0</v>
          </cell>
          <cell r="NQ154">
            <v>0</v>
          </cell>
          <cell r="NR154">
            <v>0</v>
          </cell>
          <cell r="NS154">
            <v>0</v>
          </cell>
          <cell r="NT154">
            <v>50</v>
          </cell>
          <cell r="NU154">
            <v>0</v>
          </cell>
          <cell r="NV154">
            <v>0</v>
          </cell>
          <cell r="NW154">
            <v>0</v>
          </cell>
          <cell r="NX154">
            <v>0</v>
          </cell>
          <cell r="NY154">
            <v>50</v>
          </cell>
          <cell r="NZ154">
            <v>0</v>
          </cell>
          <cell r="OA154">
            <v>0</v>
          </cell>
          <cell r="OB154">
            <v>0</v>
          </cell>
          <cell r="OC154">
            <v>0</v>
          </cell>
          <cell r="OD154">
            <v>0</v>
          </cell>
          <cell r="OE154">
            <v>0</v>
          </cell>
          <cell r="OF154">
            <v>50</v>
          </cell>
          <cell r="OG154">
            <v>0</v>
          </cell>
          <cell r="OH154">
            <v>0</v>
          </cell>
          <cell r="OI154">
            <v>0</v>
          </cell>
          <cell r="OJ154">
            <v>0</v>
          </cell>
          <cell r="OK154">
            <v>0</v>
          </cell>
          <cell r="OL154">
            <v>0</v>
          </cell>
          <cell r="OM154">
            <v>0</v>
          </cell>
          <cell r="ON154">
            <v>24</v>
          </cell>
          <cell r="OO154">
            <v>280</v>
          </cell>
          <cell r="OP154">
            <v>0</v>
          </cell>
          <cell r="OQ154">
            <v>280</v>
          </cell>
          <cell r="OR154">
            <v>0</v>
          </cell>
          <cell r="OS154">
            <v>304</v>
          </cell>
          <cell r="OT154">
            <v>0</v>
          </cell>
          <cell r="OU154">
            <v>0</v>
          </cell>
          <cell r="OV154">
            <v>0</v>
          </cell>
          <cell r="OW154">
            <v>0</v>
          </cell>
          <cell r="OX154">
            <v>0</v>
          </cell>
          <cell r="OY154">
            <v>0</v>
          </cell>
          <cell r="OZ154">
            <v>304</v>
          </cell>
          <cell r="PA154">
            <v>0</v>
          </cell>
          <cell r="PB154">
            <v>0</v>
          </cell>
          <cell r="PC154">
            <v>0</v>
          </cell>
          <cell r="PD154">
            <v>0</v>
          </cell>
          <cell r="PE154">
            <v>0</v>
          </cell>
          <cell r="PF154">
            <v>0</v>
          </cell>
          <cell r="PG154">
            <v>0</v>
          </cell>
          <cell r="PH154">
            <v>0</v>
          </cell>
          <cell r="PI154">
            <v>0</v>
          </cell>
          <cell r="PJ154">
            <v>0</v>
          </cell>
          <cell r="PK154">
            <v>0</v>
          </cell>
          <cell r="PL154">
            <v>0</v>
          </cell>
          <cell r="PM154">
            <v>0</v>
          </cell>
          <cell r="PN154">
            <v>0</v>
          </cell>
          <cell r="PO154">
            <v>0</v>
          </cell>
          <cell r="PP154">
            <v>0</v>
          </cell>
          <cell r="PQ154">
            <v>0</v>
          </cell>
          <cell r="PR154">
            <v>0</v>
          </cell>
          <cell r="PS154">
            <v>0</v>
          </cell>
          <cell r="PT154">
            <v>0</v>
          </cell>
          <cell r="PU154">
            <v>0</v>
          </cell>
          <cell r="PV154">
            <v>0</v>
          </cell>
          <cell r="PW154">
            <v>0</v>
          </cell>
          <cell r="PX154">
            <v>0</v>
          </cell>
          <cell r="PY154">
            <v>0</v>
          </cell>
          <cell r="PZ154">
            <v>0</v>
          </cell>
          <cell r="QA154">
            <v>0</v>
          </cell>
          <cell r="QB154">
            <v>0</v>
          </cell>
          <cell r="QC154">
            <v>0</v>
          </cell>
          <cell r="QD154">
            <v>0</v>
          </cell>
          <cell r="QE154">
            <v>0</v>
          </cell>
          <cell r="QF154">
            <v>0</v>
          </cell>
          <cell r="QG154">
            <v>0</v>
          </cell>
          <cell r="QH154">
            <v>0</v>
          </cell>
          <cell r="QI154">
            <v>0</v>
          </cell>
          <cell r="QJ154">
            <v>0</v>
          </cell>
          <cell r="QK154">
            <v>0</v>
          </cell>
          <cell r="QL154">
            <v>0</v>
          </cell>
          <cell r="QM154">
            <v>0</v>
          </cell>
          <cell r="QN154">
            <v>0</v>
          </cell>
          <cell r="QO154">
            <v>0</v>
          </cell>
          <cell r="QP154">
            <v>0</v>
          </cell>
          <cell r="QQ154">
            <v>0</v>
          </cell>
          <cell r="QR154">
            <v>0</v>
          </cell>
          <cell r="QS154">
            <v>0</v>
          </cell>
          <cell r="QT154">
            <v>0</v>
          </cell>
          <cell r="QU154">
            <v>0</v>
          </cell>
          <cell r="QV154">
            <v>74</v>
          </cell>
          <cell r="QW154">
            <v>280</v>
          </cell>
          <cell r="QX154">
            <v>0</v>
          </cell>
          <cell r="QY154">
            <v>280</v>
          </cell>
          <cell r="QZ154">
            <v>0</v>
          </cell>
          <cell r="RA154">
            <v>354</v>
          </cell>
          <cell r="RB154">
            <v>80</v>
          </cell>
          <cell r="RC154">
            <v>0</v>
          </cell>
          <cell r="RD154">
            <v>0</v>
          </cell>
          <cell r="RE154">
            <v>0</v>
          </cell>
          <cell r="RF154">
            <v>0</v>
          </cell>
          <cell r="RG154">
            <v>80</v>
          </cell>
          <cell r="RH154">
            <v>434</v>
          </cell>
          <cell r="RI154">
            <v>0</v>
          </cell>
          <cell r="RJ154">
            <v>0</v>
          </cell>
          <cell r="RK154">
            <v>0</v>
          </cell>
          <cell r="RL154">
            <v>0</v>
          </cell>
          <cell r="RM154">
            <v>0</v>
          </cell>
          <cell r="RN154">
            <v>0</v>
          </cell>
          <cell r="RO154">
            <v>0</v>
          </cell>
          <cell r="RP154">
            <v>40</v>
          </cell>
          <cell r="RQ154">
            <v>0</v>
          </cell>
          <cell r="RR154">
            <v>0</v>
          </cell>
          <cell r="RS154">
            <v>0</v>
          </cell>
          <cell r="RT154">
            <v>0</v>
          </cell>
          <cell r="RU154">
            <v>40</v>
          </cell>
          <cell r="RV154">
            <v>0</v>
          </cell>
          <cell r="RW154">
            <v>0</v>
          </cell>
          <cell r="RX154">
            <v>0</v>
          </cell>
          <cell r="RY154">
            <v>0</v>
          </cell>
          <cell r="RZ154">
            <v>0</v>
          </cell>
          <cell r="SA154">
            <v>0</v>
          </cell>
          <cell r="SB154">
            <v>40</v>
          </cell>
          <cell r="SC154">
            <v>0</v>
          </cell>
          <cell r="SD154">
            <v>0</v>
          </cell>
          <cell r="SE154">
            <v>0</v>
          </cell>
          <cell r="SF154">
            <v>0</v>
          </cell>
          <cell r="SG154">
            <v>0</v>
          </cell>
          <cell r="SH154">
            <v>0</v>
          </cell>
          <cell r="SI154">
            <v>0</v>
          </cell>
          <cell r="SJ154">
            <v>1264</v>
          </cell>
          <cell r="SK154">
            <v>0</v>
          </cell>
          <cell r="SL154">
            <v>0</v>
          </cell>
          <cell r="SM154">
            <v>0</v>
          </cell>
          <cell r="SN154">
            <v>0</v>
          </cell>
          <cell r="SO154">
            <v>1264</v>
          </cell>
          <cell r="SP154">
            <v>0</v>
          </cell>
          <cell r="SQ154">
            <v>0</v>
          </cell>
          <cell r="SR154">
            <v>0</v>
          </cell>
          <cell r="SS154">
            <v>0</v>
          </cell>
          <cell r="ST154">
            <v>0</v>
          </cell>
          <cell r="SU154">
            <v>0</v>
          </cell>
          <cell r="SV154">
            <v>1264</v>
          </cell>
          <cell r="SW154">
            <v>0</v>
          </cell>
          <cell r="SX154">
            <v>0</v>
          </cell>
          <cell r="SY154">
            <v>0</v>
          </cell>
          <cell r="SZ154">
            <v>0</v>
          </cell>
          <cell r="TA154">
            <v>0</v>
          </cell>
          <cell r="TB154">
            <v>0</v>
          </cell>
          <cell r="TC154">
            <v>0</v>
          </cell>
          <cell r="TD154">
            <v>0</v>
          </cell>
          <cell r="TE154">
            <v>0</v>
          </cell>
          <cell r="TF154">
            <v>400</v>
          </cell>
          <cell r="TG154">
            <v>400</v>
          </cell>
          <cell r="TH154">
            <v>0</v>
          </cell>
          <cell r="TI154">
            <v>400</v>
          </cell>
          <cell r="TJ154">
            <v>0</v>
          </cell>
          <cell r="TK154">
            <v>0</v>
          </cell>
          <cell r="TL154">
            <v>0</v>
          </cell>
          <cell r="TM154">
            <v>0</v>
          </cell>
          <cell r="TN154">
            <v>0</v>
          </cell>
          <cell r="TO154">
            <v>0</v>
          </cell>
          <cell r="TP154">
            <v>400</v>
          </cell>
          <cell r="TQ154">
            <v>0</v>
          </cell>
          <cell r="TR154">
            <v>0</v>
          </cell>
          <cell r="TS154">
            <v>0</v>
          </cell>
          <cell r="TT154">
            <v>0</v>
          </cell>
          <cell r="TU154">
            <v>0</v>
          </cell>
          <cell r="TV154">
            <v>0</v>
          </cell>
          <cell r="TW154">
            <v>0</v>
          </cell>
          <cell r="TX154">
            <v>0</v>
          </cell>
          <cell r="TY154">
            <v>0</v>
          </cell>
          <cell r="TZ154">
            <v>0</v>
          </cell>
          <cell r="UA154">
            <v>0</v>
          </cell>
          <cell r="UB154">
            <v>0</v>
          </cell>
          <cell r="UC154">
            <v>0</v>
          </cell>
          <cell r="UD154">
            <v>0</v>
          </cell>
          <cell r="UE154">
            <v>0</v>
          </cell>
          <cell r="UF154">
            <v>0</v>
          </cell>
          <cell r="UG154">
            <v>0</v>
          </cell>
          <cell r="UH154">
            <v>0</v>
          </cell>
          <cell r="UI154">
            <v>0</v>
          </cell>
          <cell r="UJ154">
            <v>0</v>
          </cell>
          <cell r="UK154">
            <v>0</v>
          </cell>
          <cell r="UL154">
            <v>0</v>
          </cell>
          <cell r="UM154">
            <v>0</v>
          </cell>
          <cell r="UN154">
            <v>0</v>
          </cell>
          <cell r="UO154">
            <v>0</v>
          </cell>
          <cell r="UP154">
            <v>0</v>
          </cell>
          <cell r="UQ154">
            <v>0</v>
          </cell>
          <cell r="UR154">
            <v>0</v>
          </cell>
          <cell r="US154">
            <v>0</v>
          </cell>
          <cell r="UT154">
            <v>0</v>
          </cell>
          <cell r="UU154">
            <v>0</v>
          </cell>
          <cell r="UV154">
            <v>0</v>
          </cell>
          <cell r="UW154">
            <v>0</v>
          </cell>
          <cell r="UX154">
            <v>0</v>
          </cell>
          <cell r="UY154">
            <v>0</v>
          </cell>
          <cell r="UZ154">
            <v>0</v>
          </cell>
          <cell r="VA154">
            <v>0</v>
          </cell>
          <cell r="VB154">
            <v>0</v>
          </cell>
          <cell r="VC154">
            <v>0</v>
          </cell>
          <cell r="VD154">
            <v>0</v>
          </cell>
          <cell r="VE154">
            <v>0</v>
          </cell>
          <cell r="VF154">
            <v>0</v>
          </cell>
          <cell r="VG154">
            <v>0</v>
          </cell>
          <cell r="VH154">
            <v>0</v>
          </cell>
          <cell r="VI154">
            <v>0</v>
          </cell>
          <cell r="VJ154">
            <v>0</v>
          </cell>
          <cell r="VK154">
            <v>0</v>
          </cell>
          <cell r="VL154">
            <v>0</v>
          </cell>
          <cell r="VM154">
            <v>0</v>
          </cell>
          <cell r="VN154">
            <v>0</v>
          </cell>
          <cell r="VO154">
            <v>0</v>
          </cell>
          <cell r="VP154">
            <v>0</v>
          </cell>
          <cell r="VQ154">
            <v>0</v>
          </cell>
          <cell r="VR154">
            <v>0</v>
          </cell>
          <cell r="VS154">
            <v>0</v>
          </cell>
          <cell r="VT154">
            <v>0</v>
          </cell>
          <cell r="VU154">
            <v>0</v>
          </cell>
          <cell r="VV154">
            <v>0</v>
          </cell>
          <cell r="VW154">
            <v>0</v>
          </cell>
          <cell r="VX154">
            <v>0</v>
          </cell>
          <cell r="VY154">
            <v>0</v>
          </cell>
          <cell r="VZ154">
            <v>0</v>
          </cell>
          <cell r="WA154">
            <v>0</v>
          </cell>
          <cell r="WB154">
            <v>0</v>
          </cell>
          <cell r="WC154">
            <v>0</v>
          </cell>
          <cell r="WD154">
            <v>0</v>
          </cell>
          <cell r="WE154">
            <v>0</v>
          </cell>
          <cell r="WF154">
            <v>0</v>
          </cell>
          <cell r="WG154">
            <v>0</v>
          </cell>
          <cell r="WH154">
            <v>0</v>
          </cell>
          <cell r="WI154">
            <v>0</v>
          </cell>
          <cell r="WJ154">
            <v>0</v>
          </cell>
          <cell r="WK154">
            <v>0</v>
          </cell>
          <cell r="WL154">
            <v>0</v>
          </cell>
          <cell r="WM154">
            <v>0</v>
          </cell>
          <cell r="WN154">
            <v>0</v>
          </cell>
          <cell r="WO154">
            <v>0</v>
          </cell>
          <cell r="WP154">
            <v>0</v>
          </cell>
          <cell r="WQ154">
            <v>0</v>
          </cell>
          <cell r="WR154">
            <v>0</v>
          </cell>
          <cell r="WS154">
            <v>0</v>
          </cell>
          <cell r="WT154">
            <v>0</v>
          </cell>
          <cell r="WU154">
            <v>0</v>
          </cell>
          <cell r="WV154">
            <v>0</v>
          </cell>
          <cell r="WW154">
            <v>0</v>
          </cell>
          <cell r="WX154">
            <v>0</v>
          </cell>
          <cell r="WY154">
            <v>0</v>
          </cell>
          <cell r="WZ154">
            <v>0</v>
          </cell>
          <cell r="XA154">
            <v>280</v>
          </cell>
          <cell r="XB154">
            <v>0</v>
          </cell>
          <cell r="XC154">
            <v>280</v>
          </cell>
          <cell r="XD154">
            <v>0</v>
          </cell>
          <cell r="XE154">
            <v>280</v>
          </cell>
          <cell r="XF154">
            <v>0</v>
          </cell>
          <cell r="XG154">
            <v>0</v>
          </cell>
          <cell r="XH154">
            <v>0</v>
          </cell>
          <cell r="XI154">
            <v>0</v>
          </cell>
          <cell r="XJ154">
            <v>0</v>
          </cell>
          <cell r="XK154">
            <v>0</v>
          </cell>
          <cell r="XL154">
            <v>280</v>
          </cell>
          <cell r="XM154">
            <v>0</v>
          </cell>
          <cell r="XN154">
            <v>0</v>
          </cell>
          <cell r="XO154">
            <v>0</v>
          </cell>
          <cell r="XP154">
            <v>0</v>
          </cell>
          <cell r="XQ154">
            <v>0</v>
          </cell>
          <cell r="XR154">
            <v>0</v>
          </cell>
          <cell r="XS154">
            <v>0</v>
          </cell>
          <cell r="XT154">
            <v>0</v>
          </cell>
          <cell r="XU154">
            <v>280</v>
          </cell>
          <cell r="XV154">
            <v>60</v>
          </cell>
          <cell r="XW154">
            <v>340</v>
          </cell>
          <cell r="XX154">
            <v>0</v>
          </cell>
          <cell r="XY154">
            <v>340</v>
          </cell>
          <cell r="XZ154">
            <v>0</v>
          </cell>
          <cell r="YA154">
            <v>0</v>
          </cell>
          <cell r="YB154">
            <v>0</v>
          </cell>
          <cell r="YC154">
            <v>0</v>
          </cell>
          <cell r="YD154">
            <v>0</v>
          </cell>
          <cell r="YE154">
            <v>0</v>
          </cell>
          <cell r="YF154">
            <v>340</v>
          </cell>
          <cell r="YG154">
            <v>0</v>
          </cell>
          <cell r="YH154">
            <v>0</v>
          </cell>
          <cell r="YI154">
            <v>0</v>
          </cell>
          <cell r="YJ154">
            <v>0</v>
          </cell>
          <cell r="YK154">
            <v>0</v>
          </cell>
          <cell r="YL154">
            <v>0</v>
          </cell>
          <cell r="YM154">
            <v>0</v>
          </cell>
          <cell r="YN154">
            <v>0</v>
          </cell>
          <cell r="YO154">
            <v>280</v>
          </cell>
          <cell r="YP154">
            <v>0</v>
          </cell>
          <cell r="YQ154">
            <v>280</v>
          </cell>
          <cell r="YR154">
            <v>0</v>
          </cell>
          <cell r="YS154">
            <v>280</v>
          </cell>
          <cell r="YT154">
            <v>0</v>
          </cell>
          <cell r="YU154">
            <v>0</v>
          </cell>
          <cell r="YV154">
            <v>0</v>
          </cell>
          <cell r="YW154">
            <v>0</v>
          </cell>
          <cell r="YX154">
            <v>0</v>
          </cell>
          <cell r="YY154">
            <v>0</v>
          </cell>
          <cell r="YZ154">
            <v>280</v>
          </cell>
          <cell r="ZA154">
            <v>0</v>
          </cell>
          <cell r="ZB154">
            <v>0</v>
          </cell>
          <cell r="ZC154">
            <v>0</v>
          </cell>
          <cell r="ZD154">
            <v>0</v>
          </cell>
          <cell r="ZE154">
            <v>0</v>
          </cell>
          <cell r="ZF154">
            <v>0</v>
          </cell>
          <cell r="ZG154">
            <v>0</v>
          </cell>
          <cell r="ZH154">
            <v>0</v>
          </cell>
          <cell r="ZI154">
            <v>0</v>
          </cell>
          <cell r="ZJ154">
            <v>0</v>
          </cell>
          <cell r="ZK154">
            <v>0</v>
          </cell>
          <cell r="ZL154">
            <v>0</v>
          </cell>
          <cell r="ZM154">
            <v>0</v>
          </cell>
          <cell r="ZN154">
            <v>0</v>
          </cell>
          <cell r="ZO154">
            <v>0</v>
          </cell>
          <cell r="ZP154">
            <v>0</v>
          </cell>
          <cell r="ZQ154">
            <v>0</v>
          </cell>
          <cell r="ZR154">
            <v>0</v>
          </cell>
          <cell r="ZS154">
            <v>0</v>
          </cell>
          <cell r="ZT154">
            <v>0</v>
          </cell>
          <cell r="ZU154">
            <v>0</v>
          </cell>
          <cell r="ZV154">
            <v>0</v>
          </cell>
          <cell r="ZW154">
            <v>0</v>
          </cell>
          <cell r="ZX154">
            <v>0</v>
          </cell>
          <cell r="ZY154">
            <v>0</v>
          </cell>
          <cell r="ZZ154">
            <v>0</v>
          </cell>
          <cell r="AAA154">
            <v>0</v>
          </cell>
          <cell r="AAB154">
            <v>0</v>
          </cell>
          <cell r="AAC154">
            <v>280</v>
          </cell>
          <cell r="AAD154">
            <v>0</v>
          </cell>
          <cell r="AAE154">
            <v>280</v>
          </cell>
          <cell r="AAF154">
            <v>0</v>
          </cell>
          <cell r="AAG154">
            <v>280</v>
          </cell>
          <cell r="AAH154">
            <v>0</v>
          </cell>
          <cell r="AAI154">
            <v>0</v>
          </cell>
          <cell r="AAJ154">
            <v>0</v>
          </cell>
          <cell r="AAK154">
            <v>0</v>
          </cell>
          <cell r="AAL154">
            <v>0</v>
          </cell>
          <cell r="AAM154">
            <v>0</v>
          </cell>
          <cell r="AAN154">
            <v>280</v>
          </cell>
          <cell r="AAO154">
            <v>0</v>
          </cell>
          <cell r="AAP154">
            <v>0</v>
          </cell>
          <cell r="AAQ154">
            <v>0</v>
          </cell>
          <cell r="AAR154">
            <v>0</v>
          </cell>
          <cell r="AAS154">
            <v>0</v>
          </cell>
          <cell r="AAT154">
            <v>0</v>
          </cell>
          <cell r="AAU154">
            <v>0</v>
          </cell>
          <cell r="AAV154">
            <v>0</v>
          </cell>
          <cell r="AAW154">
            <v>0</v>
          </cell>
          <cell r="AAX154">
            <v>0</v>
          </cell>
          <cell r="AAY154">
            <v>0</v>
          </cell>
          <cell r="AAZ154">
            <v>0</v>
          </cell>
          <cell r="ABA154">
            <v>0</v>
          </cell>
          <cell r="ABB154">
            <v>0</v>
          </cell>
          <cell r="ABC154">
            <v>0</v>
          </cell>
          <cell r="ABD154">
            <v>0</v>
          </cell>
          <cell r="ABE154">
            <v>0</v>
          </cell>
          <cell r="ABF154">
            <v>0</v>
          </cell>
          <cell r="ABG154">
            <v>0</v>
          </cell>
          <cell r="ABH154">
            <v>0</v>
          </cell>
          <cell r="ABI154">
            <v>0</v>
          </cell>
          <cell r="ABJ154">
            <v>0</v>
          </cell>
          <cell r="ABK154">
            <v>0</v>
          </cell>
          <cell r="ABL154">
            <v>0</v>
          </cell>
          <cell r="ABM154">
            <v>0</v>
          </cell>
          <cell r="ABN154">
            <v>0</v>
          </cell>
          <cell r="ABO154">
            <v>0</v>
          </cell>
          <cell r="ABP154">
            <v>0</v>
          </cell>
          <cell r="ABQ154">
            <v>0</v>
          </cell>
          <cell r="ABR154">
            <v>0</v>
          </cell>
          <cell r="ABS154">
            <v>0</v>
          </cell>
          <cell r="ABT154">
            <v>0</v>
          </cell>
          <cell r="ABU154">
            <v>0</v>
          </cell>
          <cell r="ABV154">
            <v>0</v>
          </cell>
          <cell r="ABW154">
            <v>0</v>
          </cell>
          <cell r="ABX154">
            <v>0</v>
          </cell>
          <cell r="ABY154">
            <v>0</v>
          </cell>
          <cell r="ABZ154">
            <v>0</v>
          </cell>
          <cell r="ACA154">
            <v>0</v>
          </cell>
          <cell r="ACB154">
            <v>0</v>
          </cell>
          <cell r="ACC154">
            <v>0</v>
          </cell>
          <cell r="ACD154">
            <v>0</v>
          </cell>
          <cell r="ACE154">
            <v>0</v>
          </cell>
          <cell r="ACF154">
            <v>0</v>
          </cell>
          <cell r="ACG154">
            <v>0</v>
          </cell>
          <cell r="ACH154">
            <v>0</v>
          </cell>
          <cell r="ACI154">
            <v>0</v>
          </cell>
          <cell r="ACJ154">
            <v>1304</v>
          </cell>
          <cell r="ACK154">
            <v>1120</v>
          </cell>
          <cell r="ACL154">
            <v>460</v>
          </cell>
          <cell r="ACM154">
            <v>1580</v>
          </cell>
          <cell r="ACN154">
            <v>0</v>
          </cell>
          <cell r="ACO154">
            <v>2884</v>
          </cell>
          <cell r="ACP154">
            <v>0</v>
          </cell>
          <cell r="ACQ154">
            <v>0</v>
          </cell>
          <cell r="ACR154">
            <v>0</v>
          </cell>
          <cell r="ACS154">
            <v>0</v>
          </cell>
          <cell r="ACT154">
            <v>0</v>
          </cell>
          <cell r="ACU154">
            <v>0</v>
          </cell>
          <cell r="ACV154">
            <v>2884</v>
          </cell>
          <cell r="ACW154">
            <v>0</v>
          </cell>
          <cell r="ACX154">
            <v>0</v>
          </cell>
          <cell r="ACY154">
            <v>0</v>
          </cell>
          <cell r="ACZ154">
            <v>0</v>
          </cell>
          <cell r="ADA154">
            <v>0</v>
          </cell>
          <cell r="ADB154">
            <v>0</v>
          </cell>
          <cell r="ADC154">
            <v>0</v>
          </cell>
          <cell r="ADD154">
            <v>0</v>
          </cell>
          <cell r="ADE154">
            <v>0</v>
          </cell>
          <cell r="ADF154">
            <v>0</v>
          </cell>
          <cell r="ADG154">
            <v>0</v>
          </cell>
          <cell r="ADH154">
            <v>0</v>
          </cell>
          <cell r="ADI154">
            <v>0</v>
          </cell>
          <cell r="ADJ154">
            <v>0</v>
          </cell>
          <cell r="ADK154">
            <v>0</v>
          </cell>
          <cell r="ADL154">
            <v>0</v>
          </cell>
          <cell r="ADM154">
            <v>0</v>
          </cell>
          <cell r="ADN154">
            <v>0</v>
          </cell>
          <cell r="ADO154">
            <v>0</v>
          </cell>
          <cell r="ADP154">
            <v>0</v>
          </cell>
          <cell r="ADQ154">
            <v>0</v>
          </cell>
          <cell r="ADR154">
            <v>0</v>
          </cell>
          <cell r="ADS154">
            <v>0</v>
          </cell>
          <cell r="ADT154">
            <v>0</v>
          </cell>
          <cell r="ADU154">
            <v>0</v>
          </cell>
          <cell r="ADV154">
            <v>0</v>
          </cell>
          <cell r="ADW154">
            <v>0</v>
          </cell>
          <cell r="ADX154">
            <v>0</v>
          </cell>
          <cell r="ADY154">
            <v>0</v>
          </cell>
          <cell r="ADZ154">
            <v>0</v>
          </cell>
          <cell r="AEA154">
            <v>0</v>
          </cell>
          <cell r="AEB154">
            <v>0</v>
          </cell>
          <cell r="AEC154">
            <v>0</v>
          </cell>
          <cell r="AED154">
            <v>0</v>
          </cell>
          <cell r="AEE154">
            <v>0</v>
          </cell>
          <cell r="AEF154">
            <v>0</v>
          </cell>
          <cell r="AEG154">
            <v>0</v>
          </cell>
          <cell r="AEH154">
            <v>0</v>
          </cell>
          <cell r="AEI154">
            <v>0</v>
          </cell>
          <cell r="AEJ154">
            <v>0</v>
          </cell>
          <cell r="AEK154">
            <v>0</v>
          </cell>
          <cell r="AEL154">
            <v>0</v>
          </cell>
          <cell r="AEM154">
            <v>0</v>
          </cell>
          <cell r="AEN154">
            <v>0</v>
          </cell>
          <cell r="AEO154">
            <v>0</v>
          </cell>
          <cell r="AEP154">
            <v>0</v>
          </cell>
          <cell r="AEQ154">
            <v>0</v>
          </cell>
          <cell r="AER154">
            <v>0</v>
          </cell>
          <cell r="AES154">
            <v>0</v>
          </cell>
          <cell r="AET154">
            <v>0</v>
          </cell>
          <cell r="AEU154">
            <v>0</v>
          </cell>
          <cell r="AEV154">
            <v>0</v>
          </cell>
          <cell r="AEW154">
            <v>0</v>
          </cell>
          <cell r="AEX154">
            <v>0</v>
          </cell>
          <cell r="AEY154">
            <v>0</v>
          </cell>
          <cell r="AEZ154">
            <v>0</v>
          </cell>
          <cell r="AFA154">
            <v>0</v>
          </cell>
          <cell r="AFB154">
            <v>0</v>
          </cell>
          <cell r="AFC154">
            <v>0</v>
          </cell>
          <cell r="AFD154">
            <v>0</v>
          </cell>
          <cell r="AFE154">
            <v>0</v>
          </cell>
          <cell r="AFF154">
            <v>0</v>
          </cell>
          <cell r="AFG154">
            <v>0</v>
          </cell>
          <cell r="AFH154">
            <v>0</v>
          </cell>
          <cell r="AFI154">
            <v>0</v>
          </cell>
          <cell r="AFJ154">
            <v>0</v>
          </cell>
          <cell r="AFK154">
            <v>0</v>
          </cell>
          <cell r="AFL154">
            <v>0</v>
          </cell>
          <cell r="AFM154">
            <v>0</v>
          </cell>
          <cell r="AFN154">
            <v>0</v>
          </cell>
          <cell r="AFO154">
            <v>0</v>
          </cell>
          <cell r="AFP154">
            <v>0</v>
          </cell>
          <cell r="AFQ154">
            <v>0</v>
          </cell>
          <cell r="AFR154">
            <v>0</v>
          </cell>
          <cell r="AFS154">
            <v>0</v>
          </cell>
          <cell r="AFT154">
            <v>0</v>
          </cell>
          <cell r="AFU154">
            <v>0</v>
          </cell>
          <cell r="AFV154">
            <v>0</v>
          </cell>
          <cell r="AFW154">
            <v>0</v>
          </cell>
          <cell r="AFX154">
            <v>0</v>
          </cell>
          <cell r="AFY154">
            <v>0</v>
          </cell>
          <cell r="AFZ154">
            <v>0</v>
          </cell>
          <cell r="AGA154">
            <v>0</v>
          </cell>
          <cell r="AGB154">
            <v>0</v>
          </cell>
          <cell r="AGC154">
            <v>0</v>
          </cell>
          <cell r="AGD154">
            <v>0</v>
          </cell>
          <cell r="AGE154">
            <v>0</v>
          </cell>
          <cell r="AGF154">
            <v>80</v>
          </cell>
          <cell r="AGG154">
            <v>0</v>
          </cell>
          <cell r="AGH154">
            <v>0</v>
          </cell>
          <cell r="AGI154">
            <v>0</v>
          </cell>
          <cell r="AGJ154">
            <v>0</v>
          </cell>
          <cell r="AGK154">
            <v>80</v>
          </cell>
          <cell r="AGL154">
            <v>0</v>
          </cell>
          <cell r="AGM154">
            <v>0</v>
          </cell>
          <cell r="AGN154">
            <v>0</v>
          </cell>
          <cell r="AGO154">
            <v>0</v>
          </cell>
          <cell r="AGP154">
            <v>0</v>
          </cell>
          <cell r="AGQ154">
            <v>0</v>
          </cell>
          <cell r="AGR154">
            <v>80</v>
          </cell>
          <cell r="AGS154">
            <v>2032</v>
          </cell>
          <cell r="AGT154">
            <v>0</v>
          </cell>
          <cell r="AGU154">
            <v>0</v>
          </cell>
          <cell r="AGV154">
            <v>0</v>
          </cell>
          <cell r="AGW154">
            <v>2032</v>
          </cell>
          <cell r="AGX154">
            <v>0</v>
          </cell>
          <cell r="AGY154">
            <v>0</v>
          </cell>
          <cell r="AGZ154">
            <v>0</v>
          </cell>
          <cell r="AHA154">
            <v>0</v>
          </cell>
          <cell r="AHB154">
            <v>0</v>
          </cell>
          <cell r="AHC154">
            <v>0</v>
          </cell>
          <cell r="AHD154">
            <v>0</v>
          </cell>
          <cell r="AHE154">
            <v>0</v>
          </cell>
          <cell r="AHF154">
            <v>0</v>
          </cell>
          <cell r="AHG154">
            <v>0</v>
          </cell>
          <cell r="AHH154">
            <v>0</v>
          </cell>
          <cell r="AHI154">
            <v>0</v>
          </cell>
          <cell r="AHJ154">
            <v>0</v>
          </cell>
          <cell r="AHK154">
            <v>0</v>
          </cell>
          <cell r="AHL154">
            <v>0</v>
          </cell>
          <cell r="AHM154">
            <v>0</v>
          </cell>
          <cell r="AHN154">
            <v>0</v>
          </cell>
          <cell r="AHO154">
            <v>0</v>
          </cell>
          <cell r="AHP154">
            <v>0</v>
          </cell>
          <cell r="AHQ154">
            <v>0</v>
          </cell>
          <cell r="AHR154">
            <v>0</v>
          </cell>
          <cell r="AHS154">
            <v>0</v>
          </cell>
          <cell r="AHT154">
            <v>0</v>
          </cell>
          <cell r="AHU154">
            <v>0</v>
          </cell>
          <cell r="AHV154">
            <v>0</v>
          </cell>
          <cell r="AHW154">
            <v>0</v>
          </cell>
          <cell r="AHX154">
            <v>0</v>
          </cell>
          <cell r="AHY154">
            <v>0</v>
          </cell>
          <cell r="AHZ154">
            <v>0</v>
          </cell>
          <cell r="AIA154">
            <v>0</v>
          </cell>
          <cell r="AIB154">
            <v>0</v>
          </cell>
          <cell r="AIC154">
            <v>0</v>
          </cell>
          <cell r="AID154">
            <v>0</v>
          </cell>
          <cell r="AIE154">
            <v>0</v>
          </cell>
          <cell r="AIF154">
            <v>0</v>
          </cell>
          <cell r="AIG154">
            <v>0</v>
          </cell>
          <cell r="AIH154">
            <v>0</v>
          </cell>
          <cell r="AII154">
            <v>0</v>
          </cell>
          <cell r="AIJ154">
            <v>0</v>
          </cell>
          <cell r="AIK154">
            <v>0</v>
          </cell>
          <cell r="AIL154">
            <v>0</v>
          </cell>
          <cell r="AIM154">
            <v>0</v>
          </cell>
          <cell r="AIN154">
            <v>0</v>
          </cell>
          <cell r="AIO154">
            <v>0</v>
          </cell>
          <cell r="AIP154">
            <v>0</v>
          </cell>
          <cell r="AIQ154">
            <v>0</v>
          </cell>
          <cell r="AIR154">
            <v>0</v>
          </cell>
          <cell r="AIS154">
            <v>0</v>
          </cell>
          <cell r="AIT154">
            <v>0</v>
          </cell>
          <cell r="AIU154">
            <v>0</v>
          </cell>
          <cell r="AIV154">
            <v>0</v>
          </cell>
          <cell r="AIW154">
            <v>0</v>
          </cell>
          <cell r="AIX154">
            <v>0</v>
          </cell>
          <cell r="AIY154">
            <v>0</v>
          </cell>
          <cell r="AIZ154">
            <v>0</v>
          </cell>
          <cell r="AJA154">
            <v>0</v>
          </cell>
          <cell r="AJB154">
            <v>0</v>
          </cell>
          <cell r="AJC154">
            <v>0</v>
          </cell>
          <cell r="AJD154">
            <v>0</v>
          </cell>
          <cell r="AJE154">
            <v>0</v>
          </cell>
          <cell r="AJF154">
            <v>0</v>
          </cell>
          <cell r="AJG154">
            <v>0</v>
          </cell>
          <cell r="AJH154">
            <v>0</v>
          </cell>
          <cell r="AJI154">
            <v>0</v>
          </cell>
          <cell r="AJJ154">
            <v>0</v>
          </cell>
          <cell r="AJK154">
            <v>0</v>
          </cell>
          <cell r="AJL154">
            <v>0</v>
          </cell>
          <cell r="AJM154">
            <v>0</v>
          </cell>
          <cell r="AJN154">
            <v>0</v>
          </cell>
          <cell r="AJO154">
            <v>0</v>
          </cell>
          <cell r="AJP154">
            <v>0</v>
          </cell>
          <cell r="AJQ154">
            <v>0</v>
          </cell>
          <cell r="AJR154">
            <v>0</v>
          </cell>
          <cell r="AJS154">
            <v>0</v>
          </cell>
          <cell r="AJT154">
            <v>0</v>
          </cell>
          <cell r="AJU154">
            <v>0</v>
          </cell>
          <cell r="AJV154">
            <v>0</v>
          </cell>
          <cell r="AJW154">
            <v>0</v>
          </cell>
          <cell r="AJX154">
            <v>0</v>
          </cell>
          <cell r="AJY154">
            <v>0</v>
          </cell>
          <cell r="AJZ154">
            <v>0</v>
          </cell>
          <cell r="AKA154">
            <v>0</v>
          </cell>
          <cell r="AKB154">
            <v>0</v>
          </cell>
          <cell r="AKC154">
            <v>0</v>
          </cell>
          <cell r="AKD154">
            <v>0</v>
          </cell>
          <cell r="AKE154">
            <v>0</v>
          </cell>
          <cell r="AKF154">
            <v>0</v>
          </cell>
          <cell r="AKG154">
            <v>0</v>
          </cell>
          <cell r="AKH154">
            <v>0</v>
          </cell>
          <cell r="AKI154">
            <v>0</v>
          </cell>
          <cell r="AKJ154">
            <v>0</v>
          </cell>
          <cell r="AKK154">
            <v>0</v>
          </cell>
          <cell r="AKL154">
            <v>0</v>
          </cell>
          <cell r="AKM154">
            <v>0</v>
          </cell>
          <cell r="AKN154">
            <v>0</v>
          </cell>
          <cell r="AKO154">
            <v>0</v>
          </cell>
          <cell r="AKP154">
            <v>0</v>
          </cell>
          <cell r="AKQ154">
            <v>0</v>
          </cell>
          <cell r="AKR154">
            <v>0</v>
          </cell>
          <cell r="AKS154">
            <v>0</v>
          </cell>
          <cell r="AKT154">
            <v>0</v>
          </cell>
          <cell r="AKU154">
            <v>0</v>
          </cell>
          <cell r="AKV154">
            <v>0</v>
          </cell>
          <cell r="AKW154">
            <v>0</v>
          </cell>
          <cell r="AKX154">
            <v>0</v>
          </cell>
          <cell r="AKY154">
            <v>0</v>
          </cell>
          <cell r="AKZ154">
            <v>0</v>
          </cell>
          <cell r="ALA154">
            <v>0</v>
          </cell>
          <cell r="ALB154">
            <v>0</v>
          </cell>
          <cell r="ALC154">
            <v>0</v>
          </cell>
          <cell r="ALD154">
            <v>0</v>
          </cell>
          <cell r="ALE154">
            <v>0</v>
          </cell>
          <cell r="ALF154">
            <v>0</v>
          </cell>
          <cell r="ALG154">
            <v>0</v>
          </cell>
          <cell r="ALH154">
            <v>0</v>
          </cell>
          <cell r="ALI154">
            <v>0</v>
          </cell>
          <cell r="ALJ154">
            <v>0</v>
          </cell>
          <cell r="ALK154">
            <v>0</v>
          </cell>
          <cell r="ALL154">
            <v>0</v>
          </cell>
          <cell r="ALM154">
            <v>0</v>
          </cell>
          <cell r="ALN154">
            <v>0</v>
          </cell>
          <cell r="ALO154">
            <v>0</v>
          </cell>
          <cell r="ALP154">
            <v>0</v>
          </cell>
          <cell r="ALQ154">
            <v>0</v>
          </cell>
          <cell r="ALR154">
            <v>0</v>
          </cell>
          <cell r="ALS154">
            <v>0</v>
          </cell>
          <cell r="ALT154">
            <v>0</v>
          </cell>
          <cell r="ALU154">
            <v>0</v>
          </cell>
          <cell r="ALV154">
            <v>0</v>
          </cell>
          <cell r="ALW154">
            <v>0</v>
          </cell>
          <cell r="ALX154">
            <v>0</v>
          </cell>
          <cell r="ALY154">
            <v>0</v>
          </cell>
          <cell r="ALZ154">
            <v>0</v>
          </cell>
          <cell r="AMA154">
            <v>0</v>
          </cell>
          <cell r="AMB154">
            <v>0</v>
          </cell>
          <cell r="AMC154">
            <v>0</v>
          </cell>
          <cell r="AMD154">
            <v>0</v>
          </cell>
          <cell r="AME154">
            <v>0</v>
          </cell>
          <cell r="AMF154">
            <v>0</v>
          </cell>
          <cell r="AMG154">
            <v>0</v>
          </cell>
          <cell r="AMH154">
            <v>0</v>
          </cell>
          <cell r="AMI154">
            <v>0</v>
          </cell>
          <cell r="AMJ154">
            <v>0</v>
          </cell>
          <cell r="AMK154">
            <v>0</v>
          </cell>
          <cell r="AML154">
            <v>0</v>
          </cell>
          <cell r="AMM154">
            <v>0</v>
          </cell>
          <cell r="AMN154">
            <v>0</v>
          </cell>
          <cell r="AMO154">
            <v>0</v>
          </cell>
          <cell r="AMP154">
            <v>0</v>
          </cell>
          <cell r="AMQ154">
            <v>0</v>
          </cell>
          <cell r="AMR154">
            <v>0</v>
          </cell>
          <cell r="AMS154">
            <v>0</v>
          </cell>
          <cell r="AMT154">
            <v>0</v>
          </cell>
          <cell r="AMU154">
            <v>0</v>
          </cell>
          <cell r="AMV154">
            <v>0</v>
          </cell>
          <cell r="AMW154">
            <v>0</v>
          </cell>
          <cell r="AMX154">
            <v>0</v>
          </cell>
          <cell r="AMY154">
            <v>0</v>
          </cell>
          <cell r="AMZ154">
            <v>0</v>
          </cell>
          <cell r="ANA154">
            <v>0</v>
          </cell>
          <cell r="ANB154">
            <v>0</v>
          </cell>
          <cell r="ANC154">
            <v>0</v>
          </cell>
          <cell r="AND154">
            <v>0</v>
          </cell>
          <cell r="ANE154">
            <v>0</v>
          </cell>
          <cell r="ANF154">
            <v>0</v>
          </cell>
          <cell r="ANG154">
            <v>0</v>
          </cell>
          <cell r="ANH154">
            <v>0</v>
          </cell>
          <cell r="ANI154">
            <v>0</v>
          </cell>
          <cell r="ANJ154">
            <v>0</v>
          </cell>
          <cell r="ANK154">
            <v>0</v>
          </cell>
          <cell r="ANL154">
            <v>0</v>
          </cell>
          <cell r="ANM154">
            <v>0</v>
          </cell>
          <cell r="ANN154">
            <v>0</v>
          </cell>
          <cell r="ANO154">
            <v>0</v>
          </cell>
          <cell r="ANP154">
            <v>0</v>
          </cell>
          <cell r="ANQ154">
            <v>0</v>
          </cell>
          <cell r="ANR154">
            <v>0</v>
          </cell>
          <cell r="ANS154">
            <v>0</v>
          </cell>
          <cell r="ANT154">
            <v>0</v>
          </cell>
          <cell r="ANU154">
            <v>0</v>
          </cell>
          <cell r="ANV154">
            <v>0</v>
          </cell>
          <cell r="ANW154">
            <v>0</v>
          </cell>
          <cell r="ANX154">
            <v>0</v>
          </cell>
          <cell r="ANY154">
            <v>0</v>
          </cell>
          <cell r="ANZ154">
            <v>0</v>
          </cell>
          <cell r="AOA154">
            <v>0</v>
          </cell>
          <cell r="AOB154">
            <v>0</v>
          </cell>
          <cell r="AOC154">
            <v>0</v>
          </cell>
          <cell r="AOD154">
            <v>0</v>
          </cell>
          <cell r="AOE154">
            <v>0</v>
          </cell>
          <cell r="AOF154">
            <v>0</v>
          </cell>
          <cell r="AOG154">
            <v>0</v>
          </cell>
          <cell r="AOH154">
            <v>0</v>
          </cell>
          <cell r="AOI154">
            <v>0</v>
          </cell>
          <cell r="AOJ154">
            <v>0</v>
          </cell>
          <cell r="AOK154">
            <v>0</v>
          </cell>
          <cell r="AOL154">
            <v>0</v>
          </cell>
          <cell r="AOM154">
            <v>0</v>
          </cell>
          <cell r="AON154">
            <v>0</v>
          </cell>
          <cell r="AOO154">
            <v>0</v>
          </cell>
          <cell r="AOP154">
            <v>0</v>
          </cell>
          <cell r="AOQ154">
            <v>3000</v>
          </cell>
          <cell r="AOR154">
            <v>20304</v>
          </cell>
          <cell r="AOS154">
            <v>1400</v>
          </cell>
          <cell r="AOT154">
            <v>1128</v>
          </cell>
          <cell r="AOU154">
            <v>2528</v>
          </cell>
          <cell r="AOV154">
            <v>0</v>
          </cell>
          <cell r="AOW154">
            <v>25832</v>
          </cell>
          <cell r="AOX154">
            <v>2422</v>
          </cell>
          <cell r="AOY154">
            <v>0</v>
          </cell>
          <cell r="AOZ154">
            <v>0</v>
          </cell>
          <cell r="APA154">
            <v>0</v>
          </cell>
          <cell r="APB154">
            <v>0</v>
          </cell>
          <cell r="APC154">
            <v>2422</v>
          </cell>
          <cell r="APD154">
            <v>28254</v>
          </cell>
          <cell r="APE154">
            <v>2443</v>
          </cell>
          <cell r="APF154">
            <v>0</v>
          </cell>
          <cell r="APG154">
            <v>0</v>
          </cell>
          <cell r="APH154">
            <v>0</v>
          </cell>
          <cell r="API154">
            <v>2443</v>
          </cell>
          <cell r="APJ154">
            <v>0</v>
          </cell>
          <cell r="APK154">
            <v>0</v>
          </cell>
          <cell r="APL154">
            <v>0</v>
          </cell>
          <cell r="APM154">
            <v>0</v>
          </cell>
          <cell r="APN154">
            <v>0</v>
          </cell>
          <cell r="APO154">
            <v>0</v>
          </cell>
          <cell r="APP154">
            <v>0</v>
          </cell>
          <cell r="APQ154">
            <v>0</v>
          </cell>
          <cell r="APR154">
            <v>0</v>
          </cell>
          <cell r="APS154">
            <v>0</v>
          </cell>
          <cell r="APT154">
            <v>0</v>
          </cell>
          <cell r="APU154">
            <v>0</v>
          </cell>
          <cell r="APV154">
            <v>0</v>
          </cell>
          <cell r="APW154">
            <v>0</v>
          </cell>
          <cell r="APX154">
            <v>0</v>
          </cell>
          <cell r="APY154">
            <v>0</v>
          </cell>
          <cell r="APZ154">
            <v>0</v>
          </cell>
          <cell r="AQA154">
            <v>0</v>
          </cell>
          <cell r="AQB154">
            <v>0</v>
          </cell>
          <cell r="AQC154">
            <v>0</v>
          </cell>
          <cell r="AQD154">
            <v>0</v>
          </cell>
          <cell r="AQE154">
            <v>0</v>
          </cell>
          <cell r="AQF154">
            <v>0</v>
          </cell>
          <cell r="AQG154">
            <v>0</v>
          </cell>
          <cell r="AQH154">
            <v>0</v>
          </cell>
          <cell r="AQI154">
            <v>0</v>
          </cell>
          <cell r="AQJ154">
            <v>0</v>
          </cell>
          <cell r="AQK154">
            <v>0</v>
          </cell>
          <cell r="AQL154">
            <v>0</v>
          </cell>
          <cell r="AQM154">
            <v>0</v>
          </cell>
          <cell r="AQN154">
            <v>0</v>
          </cell>
          <cell r="AQO154">
            <v>0</v>
          </cell>
          <cell r="AQP154">
            <v>0</v>
          </cell>
          <cell r="AQQ154">
            <v>0</v>
          </cell>
          <cell r="AQR154">
            <v>0</v>
          </cell>
          <cell r="AQS154">
            <v>0</v>
          </cell>
          <cell r="AQT154">
            <v>0</v>
          </cell>
          <cell r="AQU154">
            <v>0</v>
          </cell>
          <cell r="AQV154">
            <v>0</v>
          </cell>
          <cell r="AQW154">
            <v>0</v>
          </cell>
          <cell r="AQX154">
            <v>0</v>
          </cell>
          <cell r="AQY154">
            <v>0</v>
          </cell>
          <cell r="AQZ154">
            <v>0</v>
          </cell>
          <cell r="ARA154">
            <v>0</v>
          </cell>
          <cell r="ARB154">
            <v>0</v>
          </cell>
          <cell r="ARC154">
            <v>0</v>
          </cell>
          <cell r="ARD154">
            <v>0</v>
          </cell>
          <cell r="ARE154">
            <v>0</v>
          </cell>
          <cell r="ARF154">
            <v>0</v>
          </cell>
          <cell r="ARG154">
            <v>0</v>
          </cell>
          <cell r="ARH154">
            <v>0</v>
          </cell>
          <cell r="ARI154">
            <v>0</v>
          </cell>
          <cell r="ARJ154">
            <v>0</v>
          </cell>
          <cell r="ARK154">
            <v>0</v>
          </cell>
          <cell r="ARL154">
            <v>0</v>
          </cell>
          <cell r="ARM154">
            <v>0</v>
          </cell>
          <cell r="ARN154">
            <v>0</v>
          </cell>
          <cell r="ARO154">
            <v>0</v>
          </cell>
          <cell r="ARP154">
            <v>0</v>
          </cell>
          <cell r="ARQ154">
            <v>0</v>
          </cell>
          <cell r="ARR154">
            <v>0</v>
          </cell>
          <cell r="ARS154">
            <v>0</v>
          </cell>
          <cell r="ART154">
            <v>0</v>
          </cell>
          <cell r="ARU154">
            <v>0</v>
          </cell>
          <cell r="ARV154">
            <v>0</v>
          </cell>
          <cell r="ARW154">
            <v>0</v>
          </cell>
          <cell r="ARX154">
            <v>0</v>
          </cell>
          <cell r="ARY154">
            <v>0</v>
          </cell>
          <cell r="ARZ154">
            <v>0</v>
          </cell>
          <cell r="ASA154">
            <v>0</v>
          </cell>
          <cell r="ASB154">
            <v>0</v>
          </cell>
          <cell r="ASC154">
            <v>0</v>
          </cell>
          <cell r="ASD154">
            <v>0</v>
          </cell>
          <cell r="ASE154">
            <v>0</v>
          </cell>
          <cell r="ASF154">
            <v>0</v>
          </cell>
          <cell r="ASG154">
            <v>0</v>
          </cell>
          <cell r="ASH154">
            <v>0</v>
          </cell>
          <cell r="ASI154">
            <v>0</v>
          </cell>
          <cell r="ASJ154">
            <v>0</v>
          </cell>
          <cell r="ASK154">
            <v>0</v>
          </cell>
          <cell r="ASL154">
            <v>0</v>
          </cell>
          <cell r="ASM154">
            <v>0</v>
          </cell>
          <cell r="ASN154">
            <v>0</v>
          </cell>
          <cell r="ASO154">
            <v>0</v>
          </cell>
          <cell r="ASP154">
            <v>0</v>
          </cell>
          <cell r="ASQ154">
            <v>0</v>
          </cell>
          <cell r="ASR154">
            <v>0</v>
          </cell>
          <cell r="ASS154">
            <v>0</v>
          </cell>
          <cell r="AST154">
            <v>0</v>
          </cell>
          <cell r="ASU154">
            <v>0</v>
          </cell>
          <cell r="ASV154">
            <v>0</v>
          </cell>
          <cell r="ASW154">
            <v>0</v>
          </cell>
          <cell r="ASX154">
            <v>0</v>
          </cell>
          <cell r="ASY154">
            <v>0</v>
          </cell>
          <cell r="ASZ154">
            <v>0</v>
          </cell>
          <cell r="ATA154">
            <v>0</v>
          </cell>
          <cell r="ATB154">
            <v>0</v>
          </cell>
          <cell r="ATC154">
            <v>0</v>
          </cell>
          <cell r="ATD154">
            <v>0</v>
          </cell>
          <cell r="ATE154">
            <v>0</v>
          </cell>
          <cell r="ATF154">
            <v>0</v>
          </cell>
          <cell r="ATG154">
            <v>0</v>
          </cell>
          <cell r="ATH154">
            <v>0</v>
          </cell>
          <cell r="ATI154">
            <v>0</v>
          </cell>
          <cell r="ATJ154">
            <v>0</v>
          </cell>
          <cell r="ATK154">
            <v>0</v>
          </cell>
          <cell r="ATL154">
            <v>0</v>
          </cell>
          <cell r="ATM154">
            <v>0</v>
          </cell>
          <cell r="ATN154">
            <v>0</v>
          </cell>
          <cell r="ATO154">
            <v>0</v>
          </cell>
          <cell r="ATP154">
            <v>0</v>
          </cell>
          <cell r="ATQ154">
            <v>0</v>
          </cell>
          <cell r="ATR154">
            <v>0</v>
          </cell>
          <cell r="ATS154">
            <v>0</v>
          </cell>
          <cell r="ATT154">
            <v>0</v>
          </cell>
          <cell r="ATU154">
            <v>0</v>
          </cell>
          <cell r="ATV154">
            <v>0</v>
          </cell>
          <cell r="ATW154">
            <v>0</v>
          </cell>
          <cell r="ATX154">
            <v>0</v>
          </cell>
          <cell r="ATY154">
            <v>0</v>
          </cell>
          <cell r="ATZ154">
            <v>0</v>
          </cell>
          <cell r="AUA154">
            <v>0</v>
          </cell>
          <cell r="AUB154">
            <v>0</v>
          </cell>
          <cell r="AUC154">
            <v>0</v>
          </cell>
          <cell r="AUD154">
            <v>0</v>
          </cell>
          <cell r="AUE154">
            <v>0</v>
          </cell>
          <cell r="AUF154">
            <v>0</v>
          </cell>
          <cell r="AUG154">
            <v>0</v>
          </cell>
          <cell r="AUH154">
            <v>0</v>
          </cell>
          <cell r="AUI154">
            <v>0</v>
          </cell>
          <cell r="AUJ154">
            <v>0</v>
          </cell>
          <cell r="AUK154">
            <v>0</v>
          </cell>
          <cell r="AUL154">
            <v>0</v>
          </cell>
          <cell r="AUM154">
            <v>0</v>
          </cell>
          <cell r="AUN154">
            <v>0</v>
          </cell>
          <cell r="AUO154">
            <v>0</v>
          </cell>
          <cell r="AUP154">
            <v>0</v>
          </cell>
          <cell r="AUQ154">
            <v>0</v>
          </cell>
          <cell r="AUR154">
            <v>0</v>
          </cell>
          <cell r="AUS154">
            <v>0</v>
          </cell>
          <cell r="AUT154">
            <v>0</v>
          </cell>
          <cell r="AUU154">
            <v>0</v>
          </cell>
          <cell r="AUV154">
            <v>0</v>
          </cell>
          <cell r="AUW154">
            <v>0</v>
          </cell>
          <cell r="AUX154">
            <v>0</v>
          </cell>
          <cell r="AUY154">
            <v>0</v>
          </cell>
          <cell r="AUZ154">
            <v>0</v>
          </cell>
          <cell r="AVA154">
            <v>0</v>
          </cell>
          <cell r="AVB154">
            <v>0</v>
          </cell>
          <cell r="AVC154">
            <v>0</v>
          </cell>
          <cell r="AVD154">
            <v>0</v>
          </cell>
          <cell r="AVE154">
            <v>0</v>
          </cell>
          <cell r="AVF154">
            <v>0</v>
          </cell>
          <cell r="AVG154">
            <v>0</v>
          </cell>
          <cell r="AVH154">
            <v>0</v>
          </cell>
          <cell r="AVI154">
            <v>0</v>
          </cell>
          <cell r="AVJ154">
            <v>0</v>
          </cell>
          <cell r="AVK154">
            <v>0</v>
          </cell>
          <cell r="AVL154">
            <v>0</v>
          </cell>
          <cell r="AVM154">
            <v>0</v>
          </cell>
          <cell r="AVN154">
            <v>0</v>
          </cell>
          <cell r="AVO154">
            <v>0</v>
          </cell>
          <cell r="AVP154">
            <v>0</v>
          </cell>
          <cell r="AVQ154">
            <v>0</v>
          </cell>
          <cell r="AVR154">
            <v>0</v>
          </cell>
          <cell r="AVS154">
            <v>0</v>
          </cell>
          <cell r="AVT154">
            <v>0</v>
          </cell>
          <cell r="AVU154">
            <v>0</v>
          </cell>
          <cell r="AVV154">
            <v>0</v>
          </cell>
          <cell r="AVW154">
            <v>0</v>
          </cell>
          <cell r="AVX154">
            <v>0</v>
          </cell>
          <cell r="AVY154">
            <v>0</v>
          </cell>
          <cell r="AVZ154">
            <v>0</v>
          </cell>
          <cell r="AWA154">
            <v>0</v>
          </cell>
          <cell r="AWB154">
            <v>0</v>
          </cell>
          <cell r="AWC154">
            <v>0</v>
          </cell>
          <cell r="AWD154">
            <v>0</v>
          </cell>
          <cell r="AWE154">
            <v>0</v>
          </cell>
          <cell r="AWF154">
            <v>0</v>
          </cell>
          <cell r="AWG154">
            <v>0</v>
          </cell>
          <cell r="AWH154">
            <v>0</v>
          </cell>
          <cell r="AWI154">
            <v>0</v>
          </cell>
          <cell r="AWJ154">
            <v>0</v>
          </cell>
          <cell r="AWK154">
            <v>0</v>
          </cell>
          <cell r="AWL154">
            <v>0</v>
          </cell>
          <cell r="AWM154">
            <v>0</v>
          </cell>
          <cell r="AWN154">
            <v>0</v>
          </cell>
          <cell r="AWO154">
            <v>0</v>
          </cell>
          <cell r="AWP154">
            <v>0</v>
          </cell>
          <cell r="AWQ154">
            <v>0</v>
          </cell>
          <cell r="AWR154">
            <v>0</v>
          </cell>
          <cell r="AWS154">
            <v>0</v>
          </cell>
          <cell r="AWT154">
            <v>0</v>
          </cell>
          <cell r="AWU154">
            <v>0</v>
          </cell>
          <cell r="AWV154">
            <v>0</v>
          </cell>
          <cell r="AWW154">
            <v>0</v>
          </cell>
          <cell r="AWX154">
            <v>0</v>
          </cell>
          <cell r="AWY154">
            <v>0</v>
          </cell>
          <cell r="AWZ154">
            <v>0</v>
          </cell>
          <cell r="AXA154">
            <v>0</v>
          </cell>
          <cell r="AXB154">
            <v>0</v>
          </cell>
          <cell r="AXC154">
            <v>0</v>
          </cell>
          <cell r="AXD154">
            <v>0</v>
          </cell>
          <cell r="AXE154">
            <v>0</v>
          </cell>
          <cell r="AXF154">
            <v>0</v>
          </cell>
          <cell r="AXG154">
            <v>0</v>
          </cell>
          <cell r="AXH154">
            <v>0</v>
          </cell>
          <cell r="AXI154">
            <v>0</v>
          </cell>
          <cell r="AXJ154">
            <v>0</v>
          </cell>
          <cell r="AXK154">
            <v>0</v>
          </cell>
          <cell r="AXL154">
            <v>0</v>
          </cell>
          <cell r="AXM154">
            <v>0</v>
          </cell>
          <cell r="AXN154">
            <v>0</v>
          </cell>
          <cell r="AXO154">
            <v>0</v>
          </cell>
          <cell r="AXP154">
            <v>0</v>
          </cell>
          <cell r="AXQ154">
            <v>0</v>
          </cell>
          <cell r="AXR154">
            <v>0</v>
          </cell>
          <cell r="AXS154">
            <v>0</v>
          </cell>
          <cell r="AXT154">
            <v>0</v>
          </cell>
          <cell r="AXU154">
            <v>0</v>
          </cell>
          <cell r="AXV154">
            <v>0</v>
          </cell>
          <cell r="AXW154">
            <v>0</v>
          </cell>
          <cell r="AXX154">
            <v>0</v>
          </cell>
          <cell r="AXY154">
            <v>0</v>
          </cell>
          <cell r="AXZ154">
            <v>0</v>
          </cell>
          <cell r="AYA154">
            <v>0</v>
          </cell>
          <cell r="AYB154">
            <v>0</v>
          </cell>
          <cell r="AYC154">
            <v>0</v>
          </cell>
          <cell r="AYD154">
            <v>0</v>
          </cell>
          <cell r="AYE154">
            <v>0</v>
          </cell>
          <cell r="AYF154">
            <v>0</v>
          </cell>
          <cell r="AYG154">
            <v>4718</v>
          </cell>
          <cell r="AYH154">
            <v>0</v>
          </cell>
          <cell r="AYI154">
            <v>0</v>
          </cell>
          <cell r="AYJ154">
            <v>0</v>
          </cell>
          <cell r="AYK154">
            <v>0</v>
          </cell>
          <cell r="AYL154">
            <v>0</v>
          </cell>
          <cell r="AYM154">
            <v>0</v>
          </cell>
          <cell r="AYN154">
            <v>20138</v>
          </cell>
          <cell r="AYO154">
            <v>0</v>
          </cell>
          <cell r="AYP154">
            <v>434</v>
          </cell>
          <cell r="AYQ154">
            <v>0</v>
          </cell>
          <cell r="AYR154">
            <v>2884</v>
          </cell>
          <cell r="AYS154">
            <v>0</v>
          </cell>
          <cell r="AYT154">
            <v>0</v>
          </cell>
          <cell r="AYU154">
            <v>0</v>
          </cell>
          <cell r="AYV154">
            <v>0</v>
          </cell>
          <cell r="AYW154">
            <v>0</v>
          </cell>
          <cell r="AYX154">
            <v>0</v>
          </cell>
          <cell r="AYY154">
            <v>0</v>
          </cell>
          <cell r="AYZ154">
            <v>80</v>
          </cell>
          <cell r="AZA154">
            <v>0</v>
          </cell>
          <cell r="AZB154">
            <v>0</v>
          </cell>
          <cell r="AZC154">
            <v>0</v>
          </cell>
          <cell r="AZD154">
            <v>0</v>
          </cell>
          <cell r="AZE154">
            <v>28254</v>
          </cell>
          <cell r="AZF154">
            <v>0</v>
          </cell>
          <cell r="AZG154">
            <v>28254</v>
          </cell>
          <cell r="AZH154">
            <v>1682</v>
          </cell>
          <cell r="AZI154">
            <v>0</v>
          </cell>
          <cell r="AZJ154">
            <v>0</v>
          </cell>
          <cell r="AZK154">
            <v>3421</v>
          </cell>
          <cell r="AZL154">
            <v>0</v>
          </cell>
          <cell r="AZM154">
            <v>0</v>
          </cell>
          <cell r="AZN154">
            <v>0</v>
          </cell>
          <cell r="AZO154">
            <v>0</v>
          </cell>
          <cell r="AZP154">
            <v>2243</v>
          </cell>
          <cell r="AZQ154">
            <v>5803</v>
          </cell>
          <cell r="AZR154">
            <v>3505</v>
          </cell>
          <cell r="AZS154">
            <v>200</v>
          </cell>
          <cell r="AZT154">
            <v>0</v>
          </cell>
          <cell r="AZU154">
            <v>0</v>
          </cell>
          <cell r="AZV154">
            <v>11400</v>
          </cell>
          <cell r="AZW154">
            <v>28254</v>
          </cell>
          <cell r="AZX154">
            <v>0</v>
          </cell>
          <cell r="AZY154">
            <v>0</v>
          </cell>
          <cell r="AZZ154">
            <v>0</v>
          </cell>
          <cell r="BAA154">
            <v>49542</v>
          </cell>
          <cell r="BAB154">
            <v>11400</v>
          </cell>
          <cell r="BAC154">
            <v>1373</v>
          </cell>
          <cell r="BAD154">
            <v>10027</v>
          </cell>
          <cell r="BAE154">
            <v>59569</v>
          </cell>
          <cell r="BAF154">
            <v>33309</v>
          </cell>
          <cell r="BAG154">
            <v>43799</v>
          </cell>
          <cell r="BAH154">
            <v>10490</v>
          </cell>
          <cell r="BAI154">
            <v>3315</v>
          </cell>
          <cell r="BAJ154">
            <v>2975</v>
          </cell>
          <cell r="BAK154">
            <v>-340</v>
          </cell>
          <cell r="BAL154">
            <v>36624</v>
          </cell>
          <cell r="BAM154">
            <v>46774</v>
          </cell>
          <cell r="BAN154">
            <v>10150</v>
          </cell>
          <cell r="BAO154">
            <v>25000</v>
          </cell>
          <cell r="BAP154">
            <v>25000</v>
          </cell>
          <cell r="BAQ154">
            <v>0</v>
          </cell>
          <cell r="BAR154">
            <v>11624</v>
          </cell>
          <cell r="BAS154">
            <v>21774</v>
          </cell>
          <cell r="BAT154">
            <v>10150</v>
          </cell>
          <cell r="BAU154">
            <v>0</v>
          </cell>
          <cell r="BAV154">
            <v>0</v>
          </cell>
          <cell r="BAW154">
            <v>0</v>
          </cell>
          <cell r="BAX154">
            <v>62000</v>
          </cell>
          <cell r="BAY154">
            <v>62000</v>
          </cell>
          <cell r="BAZ154">
            <v>0</v>
          </cell>
          <cell r="BBA154">
            <v>70000</v>
          </cell>
          <cell r="BBB154">
            <v>70000</v>
          </cell>
          <cell r="BBC154">
            <v>0</v>
          </cell>
        </row>
        <row r="155">
          <cell r="A155" t="str">
            <v>E07000115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67</v>
          </cell>
          <cell r="DT155">
            <v>0</v>
          </cell>
          <cell r="DU155">
            <v>30</v>
          </cell>
          <cell r="DV155">
            <v>30</v>
          </cell>
          <cell r="DW155">
            <v>0</v>
          </cell>
          <cell r="DX155">
            <v>97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97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67</v>
          </cell>
          <cell r="IJ155">
            <v>0</v>
          </cell>
          <cell r="IK155">
            <v>30</v>
          </cell>
          <cell r="IL155">
            <v>30</v>
          </cell>
          <cell r="IM155">
            <v>0</v>
          </cell>
          <cell r="IN155">
            <v>97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97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</v>
          </cell>
          <cell r="LU155">
            <v>0</v>
          </cell>
          <cell r="LV155">
            <v>0</v>
          </cell>
          <cell r="LW155">
            <v>0</v>
          </cell>
          <cell r="LX155">
            <v>0</v>
          </cell>
          <cell r="LY155">
            <v>0</v>
          </cell>
          <cell r="LZ155">
            <v>0</v>
          </cell>
          <cell r="MA155">
            <v>0</v>
          </cell>
          <cell r="MB155">
            <v>0</v>
          </cell>
          <cell r="MC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  <cell r="MJ155">
            <v>0</v>
          </cell>
          <cell r="MK155">
            <v>830</v>
          </cell>
          <cell r="ML155">
            <v>0</v>
          </cell>
          <cell r="MM155">
            <v>0</v>
          </cell>
          <cell r="MN155">
            <v>0</v>
          </cell>
          <cell r="MO155">
            <v>0</v>
          </cell>
          <cell r="MP155">
            <v>830</v>
          </cell>
          <cell r="MQ155">
            <v>830</v>
          </cell>
          <cell r="MR155">
            <v>0</v>
          </cell>
          <cell r="MS155">
            <v>0</v>
          </cell>
          <cell r="MT155">
            <v>2</v>
          </cell>
          <cell r="MU155">
            <v>0</v>
          </cell>
          <cell r="MV155">
            <v>2</v>
          </cell>
          <cell r="MW155">
            <v>0</v>
          </cell>
          <cell r="MX155">
            <v>1</v>
          </cell>
          <cell r="MY155">
            <v>0</v>
          </cell>
          <cell r="MZ155">
            <v>10</v>
          </cell>
          <cell r="NA155">
            <v>0</v>
          </cell>
          <cell r="NB155">
            <v>1065</v>
          </cell>
          <cell r="NC155">
            <v>1065</v>
          </cell>
          <cell r="ND155">
            <v>0</v>
          </cell>
          <cell r="NE155">
            <v>1075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1075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K155">
            <v>0</v>
          </cell>
          <cell r="OL155">
            <v>0</v>
          </cell>
          <cell r="OM155">
            <v>0</v>
          </cell>
          <cell r="ON155">
            <v>135</v>
          </cell>
          <cell r="OO155">
            <v>0</v>
          </cell>
          <cell r="OP155">
            <v>0</v>
          </cell>
          <cell r="OQ155">
            <v>0</v>
          </cell>
          <cell r="OR155">
            <v>0</v>
          </cell>
          <cell r="OS155">
            <v>135</v>
          </cell>
          <cell r="OT155">
            <v>0</v>
          </cell>
          <cell r="OU155">
            <v>0</v>
          </cell>
          <cell r="OV155">
            <v>0</v>
          </cell>
          <cell r="OW155">
            <v>0</v>
          </cell>
          <cell r="OX155">
            <v>0</v>
          </cell>
          <cell r="OY155">
            <v>0</v>
          </cell>
          <cell r="OZ155">
            <v>135</v>
          </cell>
          <cell r="PA155">
            <v>0</v>
          </cell>
          <cell r="PB155">
            <v>0</v>
          </cell>
          <cell r="PC155">
            <v>0</v>
          </cell>
          <cell r="PD155">
            <v>0</v>
          </cell>
          <cell r="PE155">
            <v>0</v>
          </cell>
          <cell r="PF155">
            <v>0</v>
          </cell>
          <cell r="PG155">
            <v>0</v>
          </cell>
          <cell r="PH155">
            <v>0</v>
          </cell>
          <cell r="PI155">
            <v>0</v>
          </cell>
          <cell r="PJ155">
            <v>0</v>
          </cell>
          <cell r="PK155">
            <v>0</v>
          </cell>
          <cell r="PL155">
            <v>0</v>
          </cell>
          <cell r="PM155">
            <v>0</v>
          </cell>
          <cell r="PN155">
            <v>0</v>
          </cell>
          <cell r="PO155">
            <v>0</v>
          </cell>
          <cell r="PP155">
            <v>0</v>
          </cell>
          <cell r="PQ155">
            <v>0</v>
          </cell>
          <cell r="PR155">
            <v>0</v>
          </cell>
          <cell r="PS155">
            <v>0</v>
          </cell>
          <cell r="PT155">
            <v>0</v>
          </cell>
          <cell r="PU155">
            <v>0</v>
          </cell>
          <cell r="PV155">
            <v>0</v>
          </cell>
          <cell r="PW155">
            <v>0</v>
          </cell>
          <cell r="PX155">
            <v>0</v>
          </cell>
          <cell r="PY155">
            <v>0</v>
          </cell>
          <cell r="PZ155">
            <v>0</v>
          </cell>
          <cell r="QA155">
            <v>0</v>
          </cell>
          <cell r="QB155">
            <v>0</v>
          </cell>
          <cell r="QC155">
            <v>0</v>
          </cell>
          <cell r="QD155">
            <v>0</v>
          </cell>
          <cell r="QE155">
            <v>0</v>
          </cell>
          <cell r="QF155">
            <v>0</v>
          </cell>
          <cell r="QG155">
            <v>0</v>
          </cell>
          <cell r="QH155">
            <v>0</v>
          </cell>
          <cell r="QI155">
            <v>0</v>
          </cell>
          <cell r="QJ155">
            <v>0</v>
          </cell>
          <cell r="QK155">
            <v>0</v>
          </cell>
          <cell r="QL155">
            <v>0</v>
          </cell>
          <cell r="QM155">
            <v>0</v>
          </cell>
          <cell r="QN155">
            <v>0</v>
          </cell>
          <cell r="QO155">
            <v>0</v>
          </cell>
          <cell r="QP155">
            <v>0</v>
          </cell>
          <cell r="QQ155">
            <v>0</v>
          </cell>
          <cell r="QR155">
            <v>0</v>
          </cell>
          <cell r="QS155">
            <v>0</v>
          </cell>
          <cell r="QT155">
            <v>0</v>
          </cell>
          <cell r="QU155">
            <v>0</v>
          </cell>
          <cell r="QV155">
            <v>145</v>
          </cell>
          <cell r="QW155">
            <v>0</v>
          </cell>
          <cell r="QX155">
            <v>1065</v>
          </cell>
          <cell r="QY155">
            <v>1065</v>
          </cell>
          <cell r="QZ155">
            <v>0</v>
          </cell>
          <cell r="RA155">
            <v>1210</v>
          </cell>
          <cell r="RB155">
            <v>0</v>
          </cell>
          <cell r="RC155">
            <v>0</v>
          </cell>
          <cell r="RD155">
            <v>0</v>
          </cell>
          <cell r="RE155">
            <v>0</v>
          </cell>
          <cell r="RF155">
            <v>0</v>
          </cell>
          <cell r="RG155">
            <v>0</v>
          </cell>
          <cell r="RH155">
            <v>1210</v>
          </cell>
          <cell r="RI155">
            <v>0</v>
          </cell>
          <cell r="RJ155">
            <v>0</v>
          </cell>
          <cell r="RK155">
            <v>0</v>
          </cell>
          <cell r="RL155">
            <v>0</v>
          </cell>
          <cell r="RM155">
            <v>0</v>
          </cell>
          <cell r="RN155">
            <v>0</v>
          </cell>
          <cell r="RO155">
            <v>0</v>
          </cell>
          <cell r="RP155">
            <v>0</v>
          </cell>
          <cell r="RQ155">
            <v>0</v>
          </cell>
          <cell r="RR155">
            <v>0</v>
          </cell>
          <cell r="RS155">
            <v>0</v>
          </cell>
          <cell r="RT155">
            <v>0</v>
          </cell>
          <cell r="RU155">
            <v>0</v>
          </cell>
          <cell r="RV155">
            <v>0</v>
          </cell>
          <cell r="RW155">
            <v>0</v>
          </cell>
          <cell r="RX155">
            <v>0</v>
          </cell>
          <cell r="RY155">
            <v>0</v>
          </cell>
          <cell r="RZ155">
            <v>0</v>
          </cell>
          <cell r="SA155">
            <v>0</v>
          </cell>
          <cell r="SB155">
            <v>0</v>
          </cell>
          <cell r="SC155">
            <v>0</v>
          </cell>
          <cell r="SD155">
            <v>0</v>
          </cell>
          <cell r="SE155">
            <v>0</v>
          </cell>
          <cell r="SF155">
            <v>0</v>
          </cell>
          <cell r="SG155">
            <v>0</v>
          </cell>
          <cell r="SH155">
            <v>0</v>
          </cell>
          <cell r="SI155">
            <v>0</v>
          </cell>
          <cell r="SJ155">
            <v>0</v>
          </cell>
          <cell r="SK155">
            <v>0</v>
          </cell>
          <cell r="SL155">
            <v>0</v>
          </cell>
          <cell r="SM155">
            <v>0</v>
          </cell>
          <cell r="SN155">
            <v>0</v>
          </cell>
          <cell r="SO155">
            <v>0</v>
          </cell>
          <cell r="SP155">
            <v>0</v>
          </cell>
          <cell r="SQ155">
            <v>0</v>
          </cell>
          <cell r="SR155">
            <v>0</v>
          </cell>
          <cell r="SS155">
            <v>0</v>
          </cell>
          <cell r="ST155">
            <v>0</v>
          </cell>
          <cell r="SU155">
            <v>0</v>
          </cell>
          <cell r="SV155">
            <v>0</v>
          </cell>
          <cell r="SW155">
            <v>0</v>
          </cell>
          <cell r="SX155">
            <v>0</v>
          </cell>
          <cell r="SY155">
            <v>0</v>
          </cell>
          <cell r="SZ155">
            <v>0</v>
          </cell>
          <cell r="TA155">
            <v>0</v>
          </cell>
          <cell r="TB155">
            <v>0</v>
          </cell>
          <cell r="TC155">
            <v>0</v>
          </cell>
          <cell r="TD155">
            <v>0</v>
          </cell>
          <cell r="TE155">
            <v>0</v>
          </cell>
          <cell r="TF155">
            <v>17</v>
          </cell>
          <cell r="TG155">
            <v>17</v>
          </cell>
          <cell r="TH155">
            <v>0</v>
          </cell>
          <cell r="TI155">
            <v>17</v>
          </cell>
          <cell r="TJ155">
            <v>0</v>
          </cell>
          <cell r="TK155">
            <v>0</v>
          </cell>
          <cell r="TL155">
            <v>0</v>
          </cell>
          <cell r="TM155">
            <v>0</v>
          </cell>
          <cell r="TN155">
            <v>0</v>
          </cell>
          <cell r="TO155">
            <v>0</v>
          </cell>
          <cell r="TP155">
            <v>17</v>
          </cell>
          <cell r="TQ155">
            <v>0</v>
          </cell>
          <cell r="TR155">
            <v>0</v>
          </cell>
          <cell r="TS155">
            <v>0</v>
          </cell>
          <cell r="TT155">
            <v>0</v>
          </cell>
          <cell r="TU155">
            <v>0</v>
          </cell>
          <cell r="TV155">
            <v>0</v>
          </cell>
          <cell r="TW155">
            <v>0</v>
          </cell>
          <cell r="TX155">
            <v>0</v>
          </cell>
          <cell r="TY155">
            <v>0</v>
          </cell>
          <cell r="TZ155">
            <v>0</v>
          </cell>
          <cell r="UA155">
            <v>0</v>
          </cell>
          <cell r="UB155">
            <v>0</v>
          </cell>
          <cell r="UC155">
            <v>0</v>
          </cell>
          <cell r="UD155">
            <v>0</v>
          </cell>
          <cell r="UE155">
            <v>0</v>
          </cell>
          <cell r="UF155">
            <v>0</v>
          </cell>
          <cell r="UG155">
            <v>0</v>
          </cell>
          <cell r="UH155">
            <v>0</v>
          </cell>
          <cell r="UI155">
            <v>0</v>
          </cell>
          <cell r="UJ155">
            <v>0</v>
          </cell>
          <cell r="UK155">
            <v>0</v>
          </cell>
          <cell r="UL155">
            <v>0</v>
          </cell>
          <cell r="UM155">
            <v>0</v>
          </cell>
          <cell r="UN155">
            <v>0</v>
          </cell>
          <cell r="UO155">
            <v>0</v>
          </cell>
          <cell r="UP155">
            <v>0</v>
          </cell>
          <cell r="UQ155">
            <v>0</v>
          </cell>
          <cell r="UR155">
            <v>0</v>
          </cell>
          <cell r="US155">
            <v>0</v>
          </cell>
          <cell r="UT155">
            <v>0</v>
          </cell>
          <cell r="UU155">
            <v>0</v>
          </cell>
          <cell r="UV155">
            <v>0</v>
          </cell>
          <cell r="UW155">
            <v>0</v>
          </cell>
          <cell r="UX155">
            <v>0</v>
          </cell>
          <cell r="UY155">
            <v>0</v>
          </cell>
          <cell r="UZ155">
            <v>0</v>
          </cell>
          <cell r="VA155">
            <v>0</v>
          </cell>
          <cell r="VB155">
            <v>0</v>
          </cell>
          <cell r="VC155">
            <v>0</v>
          </cell>
          <cell r="VD155">
            <v>0</v>
          </cell>
          <cell r="VE155">
            <v>0</v>
          </cell>
          <cell r="VF155">
            <v>0</v>
          </cell>
          <cell r="VG155">
            <v>0</v>
          </cell>
          <cell r="VH155">
            <v>0</v>
          </cell>
          <cell r="VI155">
            <v>0</v>
          </cell>
          <cell r="VJ155">
            <v>0</v>
          </cell>
          <cell r="VK155">
            <v>0</v>
          </cell>
          <cell r="VL155">
            <v>0</v>
          </cell>
          <cell r="VM155">
            <v>0</v>
          </cell>
          <cell r="VN155">
            <v>0</v>
          </cell>
          <cell r="VO155">
            <v>0</v>
          </cell>
          <cell r="VP155">
            <v>0</v>
          </cell>
          <cell r="VQ155">
            <v>0</v>
          </cell>
          <cell r="VR155">
            <v>0</v>
          </cell>
          <cell r="VS155">
            <v>0</v>
          </cell>
          <cell r="VT155">
            <v>0</v>
          </cell>
          <cell r="VU155">
            <v>0</v>
          </cell>
          <cell r="VV155">
            <v>0</v>
          </cell>
          <cell r="VW155">
            <v>0</v>
          </cell>
          <cell r="VX155">
            <v>0</v>
          </cell>
          <cell r="VY155">
            <v>0</v>
          </cell>
          <cell r="VZ155">
            <v>0</v>
          </cell>
          <cell r="WA155">
            <v>0</v>
          </cell>
          <cell r="WB155">
            <v>0</v>
          </cell>
          <cell r="WC155">
            <v>0</v>
          </cell>
          <cell r="WD155">
            <v>0</v>
          </cell>
          <cell r="WE155">
            <v>0</v>
          </cell>
          <cell r="WF155">
            <v>0</v>
          </cell>
          <cell r="WG155">
            <v>0</v>
          </cell>
          <cell r="WH155">
            <v>0</v>
          </cell>
          <cell r="WI155">
            <v>0</v>
          </cell>
          <cell r="WJ155">
            <v>0</v>
          </cell>
          <cell r="WK155">
            <v>0</v>
          </cell>
          <cell r="WL155">
            <v>0</v>
          </cell>
          <cell r="WM155">
            <v>0</v>
          </cell>
          <cell r="WN155">
            <v>0</v>
          </cell>
          <cell r="WO155">
            <v>0</v>
          </cell>
          <cell r="WP155">
            <v>0</v>
          </cell>
          <cell r="WQ155">
            <v>0</v>
          </cell>
          <cell r="WR155">
            <v>0</v>
          </cell>
          <cell r="WS155">
            <v>0</v>
          </cell>
          <cell r="WT155">
            <v>0</v>
          </cell>
          <cell r="WU155">
            <v>0</v>
          </cell>
          <cell r="WV155">
            <v>0</v>
          </cell>
          <cell r="WW155">
            <v>0</v>
          </cell>
          <cell r="WX155">
            <v>0</v>
          </cell>
          <cell r="WY155">
            <v>0</v>
          </cell>
          <cell r="WZ155">
            <v>0</v>
          </cell>
          <cell r="XA155">
            <v>0</v>
          </cell>
          <cell r="XB155">
            <v>0</v>
          </cell>
          <cell r="XC155">
            <v>0</v>
          </cell>
          <cell r="XD155">
            <v>0</v>
          </cell>
          <cell r="XE155">
            <v>0</v>
          </cell>
          <cell r="XF155">
            <v>0</v>
          </cell>
          <cell r="XG155">
            <v>0</v>
          </cell>
          <cell r="XH155">
            <v>0</v>
          </cell>
          <cell r="XI155">
            <v>0</v>
          </cell>
          <cell r="XJ155">
            <v>0</v>
          </cell>
          <cell r="XK155">
            <v>0</v>
          </cell>
          <cell r="XL155">
            <v>0</v>
          </cell>
          <cell r="XM155">
            <v>0</v>
          </cell>
          <cell r="XN155">
            <v>0</v>
          </cell>
          <cell r="XO155">
            <v>0</v>
          </cell>
          <cell r="XP155">
            <v>0</v>
          </cell>
          <cell r="XQ155">
            <v>0</v>
          </cell>
          <cell r="XR155">
            <v>0</v>
          </cell>
          <cell r="XS155">
            <v>0</v>
          </cell>
          <cell r="XT155">
            <v>0</v>
          </cell>
          <cell r="XU155">
            <v>0</v>
          </cell>
          <cell r="XV155">
            <v>61</v>
          </cell>
          <cell r="XW155">
            <v>61</v>
          </cell>
          <cell r="XX155">
            <v>0</v>
          </cell>
          <cell r="XY155">
            <v>61</v>
          </cell>
          <cell r="XZ155">
            <v>0</v>
          </cell>
          <cell r="YA155">
            <v>0</v>
          </cell>
          <cell r="YB155">
            <v>0</v>
          </cell>
          <cell r="YC155">
            <v>0</v>
          </cell>
          <cell r="YD155">
            <v>0</v>
          </cell>
          <cell r="YE155">
            <v>0</v>
          </cell>
          <cell r="YF155">
            <v>61</v>
          </cell>
          <cell r="YG155">
            <v>0</v>
          </cell>
          <cell r="YH155">
            <v>0</v>
          </cell>
          <cell r="YI155">
            <v>0</v>
          </cell>
          <cell r="YJ155">
            <v>0</v>
          </cell>
          <cell r="YK155">
            <v>0</v>
          </cell>
          <cell r="YL155">
            <v>0</v>
          </cell>
          <cell r="YM155">
            <v>0</v>
          </cell>
          <cell r="YN155">
            <v>0</v>
          </cell>
          <cell r="YO155">
            <v>0</v>
          </cell>
          <cell r="YP155">
            <v>0</v>
          </cell>
          <cell r="YQ155">
            <v>0</v>
          </cell>
          <cell r="YR155">
            <v>0</v>
          </cell>
          <cell r="YS155">
            <v>0</v>
          </cell>
          <cell r="YT155">
            <v>0</v>
          </cell>
          <cell r="YU155">
            <v>0</v>
          </cell>
          <cell r="YV155">
            <v>0</v>
          </cell>
          <cell r="YW155">
            <v>0</v>
          </cell>
          <cell r="YX155">
            <v>0</v>
          </cell>
          <cell r="YY155">
            <v>0</v>
          </cell>
          <cell r="YZ155">
            <v>0</v>
          </cell>
          <cell r="ZA155">
            <v>0</v>
          </cell>
          <cell r="ZB155">
            <v>0</v>
          </cell>
          <cell r="ZC155">
            <v>0</v>
          </cell>
          <cell r="ZD155">
            <v>0</v>
          </cell>
          <cell r="ZE155">
            <v>0</v>
          </cell>
          <cell r="ZF155">
            <v>0</v>
          </cell>
          <cell r="ZG155">
            <v>0</v>
          </cell>
          <cell r="ZH155">
            <v>0</v>
          </cell>
          <cell r="ZI155">
            <v>0</v>
          </cell>
          <cell r="ZJ155">
            <v>0</v>
          </cell>
          <cell r="ZK155">
            <v>0</v>
          </cell>
          <cell r="ZL155">
            <v>0</v>
          </cell>
          <cell r="ZM155">
            <v>0</v>
          </cell>
          <cell r="ZN155">
            <v>0</v>
          </cell>
          <cell r="ZO155">
            <v>0</v>
          </cell>
          <cell r="ZP155">
            <v>0</v>
          </cell>
          <cell r="ZQ155">
            <v>0</v>
          </cell>
          <cell r="ZR155">
            <v>0</v>
          </cell>
          <cell r="ZS155">
            <v>0</v>
          </cell>
          <cell r="ZT155">
            <v>0</v>
          </cell>
          <cell r="ZU155">
            <v>0</v>
          </cell>
          <cell r="ZV155">
            <v>0</v>
          </cell>
          <cell r="ZW155">
            <v>0</v>
          </cell>
          <cell r="ZX155">
            <v>0</v>
          </cell>
          <cell r="ZY155">
            <v>0</v>
          </cell>
          <cell r="ZZ155">
            <v>0</v>
          </cell>
          <cell r="AAA155">
            <v>0</v>
          </cell>
          <cell r="AAB155">
            <v>0</v>
          </cell>
          <cell r="AAC155">
            <v>0</v>
          </cell>
          <cell r="AAD155">
            <v>34</v>
          </cell>
          <cell r="AAE155">
            <v>34</v>
          </cell>
          <cell r="AAF155">
            <v>0</v>
          </cell>
          <cell r="AAG155">
            <v>34</v>
          </cell>
          <cell r="AAH155">
            <v>0</v>
          </cell>
          <cell r="AAI155">
            <v>0</v>
          </cell>
          <cell r="AAJ155">
            <v>0</v>
          </cell>
          <cell r="AAK155">
            <v>0</v>
          </cell>
          <cell r="AAL155">
            <v>0</v>
          </cell>
          <cell r="AAM155">
            <v>0</v>
          </cell>
          <cell r="AAN155">
            <v>34</v>
          </cell>
          <cell r="AAO155">
            <v>0</v>
          </cell>
          <cell r="AAP155">
            <v>0</v>
          </cell>
          <cell r="AAQ155">
            <v>0</v>
          </cell>
          <cell r="AAR155">
            <v>0</v>
          </cell>
          <cell r="AAS155">
            <v>0</v>
          </cell>
          <cell r="AAT155">
            <v>0</v>
          </cell>
          <cell r="AAU155">
            <v>0</v>
          </cell>
          <cell r="AAV155">
            <v>0</v>
          </cell>
          <cell r="AAW155">
            <v>0</v>
          </cell>
          <cell r="AAX155">
            <v>0</v>
          </cell>
          <cell r="AAY155">
            <v>0</v>
          </cell>
          <cell r="AAZ155">
            <v>0</v>
          </cell>
          <cell r="ABA155">
            <v>0</v>
          </cell>
          <cell r="ABB155">
            <v>0</v>
          </cell>
          <cell r="ABC155">
            <v>0</v>
          </cell>
          <cell r="ABD155">
            <v>0</v>
          </cell>
          <cell r="ABE155">
            <v>0</v>
          </cell>
          <cell r="ABF155">
            <v>0</v>
          </cell>
          <cell r="ABG155">
            <v>0</v>
          </cell>
          <cell r="ABH155">
            <v>0</v>
          </cell>
          <cell r="ABI155">
            <v>0</v>
          </cell>
          <cell r="ABJ155">
            <v>0</v>
          </cell>
          <cell r="ABK155">
            <v>0</v>
          </cell>
          <cell r="ABL155">
            <v>0</v>
          </cell>
          <cell r="ABM155">
            <v>0</v>
          </cell>
          <cell r="ABN155">
            <v>0</v>
          </cell>
          <cell r="ABO155">
            <v>0</v>
          </cell>
          <cell r="ABP155">
            <v>0</v>
          </cell>
          <cell r="ABQ155">
            <v>0</v>
          </cell>
          <cell r="ABR155">
            <v>0</v>
          </cell>
          <cell r="ABS155">
            <v>0</v>
          </cell>
          <cell r="ABT155">
            <v>0</v>
          </cell>
          <cell r="ABU155">
            <v>0</v>
          </cell>
          <cell r="ABV155">
            <v>0</v>
          </cell>
          <cell r="ABW155">
            <v>0</v>
          </cell>
          <cell r="ABX155">
            <v>0</v>
          </cell>
          <cell r="ABY155">
            <v>0</v>
          </cell>
          <cell r="ABZ155">
            <v>0</v>
          </cell>
          <cell r="ACA155">
            <v>0</v>
          </cell>
          <cell r="ACB155">
            <v>0</v>
          </cell>
          <cell r="ACC155">
            <v>0</v>
          </cell>
          <cell r="ACD155">
            <v>0</v>
          </cell>
          <cell r="ACE155">
            <v>0</v>
          </cell>
          <cell r="ACF155">
            <v>0</v>
          </cell>
          <cell r="ACG155">
            <v>0</v>
          </cell>
          <cell r="ACH155">
            <v>0</v>
          </cell>
          <cell r="ACI155">
            <v>0</v>
          </cell>
          <cell r="ACJ155">
            <v>0</v>
          </cell>
          <cell r="ACK155">
            <v>0</v>
          </cell>
          <cell r="ACL155">
            <v>112</v>
          </cell>
          <cell r="ACM155">
            <v>112</v>
          </cell>
          <cell r="ACN155">
            <v>0</v>
          </cell>
          <cell r="ACO155">
            <v>112</v>
          </cell>
          <cell r="ACP155">
            <v>0</v>
          </cell>
          <cell r="ACQ155">
            <v>0</v>
          </cell>
          <cell r="ACR155">
            <v>0</v>
          </cell>
          <cell r="ACS155">
            <v>0</v>
          </cell>
          <cell r="ACT155">
            <v>0</v>
          </cell>
          <cell r="ACU155">
            <v>0</v>
          </cell>
          <cell r="ACV155">
            <v>112</v>
          </cell>
          <cell r="ACW155">
            <v>0</v>
          </cell>
          <cell r="ACX155">
            <v>0</v>
          </cell>
          <cell r="ACY155">
            <v>0</v>
          </cell>
          <cell r="ACZ155">
            <v>0</v>
          </cell>
          <cell r="ADA155">
            <v>0</v>
          </cell>
          <cell r="ADB155">
            <v>0</v>
          </cell>
          <cell r="ADC155">
            <v>0</v>
          </cell>
          <cell r="ADD155">
            <v>0</v>
          </cell>
          <cell r="ADE155">
            <v>0</v>
          </cell>
          <cell r="ADF155">
            <v>32</v>
          </cell>
          <cell r="ADG155">
            <v>32</v>
          </cell>
          <cell r="ADH155">
            <v>0</v>
          </cell>
          <cell r="ADI155">
            <v>32</v>
          </cell>
          <cell r="ADJ155">
            <v>0</v>
          </cell>
          <cell r="ADK155">
            <v>0</v>
          </cell>
          <cell r="ADL155">
            <v>0</v>
          </cell>
          <cell r="ADM155">
            <v>0</v>
          </cell>
          <cell r="ADN155">
            <v>0</v>
          </cell>
          <cell r="ADO155">
            <v>0</v>
          </cell>
          <cell r="ADP155">
            <v>32</v>
          </cell>
          <cell r="ADQ155">
            <v>0</v>
          </cell>
          <cell r="ADR155">
            <v>0</v>
          </cell>
          <cell r="ADS155">
            <v>0</v>
          </cell>
          <cell r="ADT155">
            <v>0</v>
          </cell>
          <cell r="ADU155">
            <v>0</v>
          </cell>
          <cell r="ADV155">
            <v>0</v>
          </cell>
          <cell r="ADW155">
            <v>0</v>
          </cell>
          <cell r="ADX155">
            <v>0</v>
          </cell>
          <cell r="ADY155">
            <v>0</v>
          </cell>
          <cell r="ADZ155">
            <v>0</v>
          </cell>
          <cell r="AEA155">
            <v>0</v>
          </cell>
          <cell r="AEB155">
            <v>0</v>
          </cell>
          <cell r="AEC155">
            <v>0</v>
          </cell>
          <cell r="AED155">
            <v>0</v>
          </cell>
          <cell r="AEE155">
            <v>0</v>
          </cell>
          <cell r="AEF155">
            <v>0</v>
          </cell>
          <cell r="AEG155">
            <v>0</v>
          </cell>
          <cell r="AEH155">
            <v>0</v>
          </cell>
          <cell r="AEI155">
            <v>0</v>
          </cell>
          <cell r="AEJ155">
            <v>0</v>
          </cell>
          <cell r="AEK155">
            <v>0</v>
          </cell>
          <cell r="AEL155">
            <v>0</v>
          </cell>
          <cell r="AEM155">
            <v>0</v>
          </cell>
          <cell r="AEN155">
            <v>0</v>
          </cell>
          <cell r="AEO155">
            <v>0</v>
          </cell>
          <cell r="AEP155">
            <v>0</v>
          </cell>
          <cell r="AEQ155">
            <v>0</v>
          </cell>
          <cell r="AER155">
            <v>0</v>
          </cell>
          <cell r="AES155">
            <v>0</v>
          </cell>
          <cell r="AET155">
            <v>0</v>
          </cell>
          <cell r="AEU155">
            <v>0</v>
          </cell>
          <cell r="AEV155">
            <v>0</v>
          </cell>
          <cell r="AEW155">
            <v>0</v>
          </cell>
          <cell r="AEX155">
            <v>0</v>
          </cell>
          <cell r="AEY155">
            <v>0</v>
          </cell>
          <cell r="AEZ155">
            <v>0</v>
          </cell>
          <cell r="AFA155">
            <v>0</v>
          </cell>
          <cell r="AFB155">
            <v>0</v>
          </cell>
          <cell r="AFC155">
            <v>0</v>
          </cell>
          <cell r="AFD155">
            <v>0</v>
          </cell>
          <cell r="AFE155">
            <v>0</v>
          </cell>
          <cell r="AFF155">
            <v>0</v>
          </cell>
          <cell r="AFG155">
            <v>0</v>
          </cell>
          <cell r="AFH155">
            <v>0</v>
          </cell>
          <cell r="AFI155">
            <v>0</v>
          </cell>
          <cell r="AFJ155">
            <v>0</v>
          </cell>
          <cell r="AFK155">
            <v>0</v>
          </cell>
          <cell r="AFL155">
            <v>0</v>
          </cell>
          <cell r="AFM155">
            <v>0</v>
          </cell>
          <cell r="AFN155">
            <v>0</v>
          </cell>
          <cell r="AFO155">
            <v>0</v>
          </cell>
          <cell r="AFP155">
            <v>0</v>
          </cell>
          <cell r="AFQ155">
            <v>0</v>
          </cell>
          <cell r="AFR155">
            <v>0</v>
          </cell>
          <cell r="AFS155">
            <v>0</v>
          </cell>
          <cell r="AFT155">
            <v>0</v>
          </cell>
          <cell r="AFU155">
            <v>0</v>
          </cell>
          <cell r="AFV155">
            <v>0</v>
          </cell>
          <cell r="AFW155">
            <v>0</v>
          </cell>
          <cell r="AFX155">
            <v>0</v>
          </cell>
          <cell r="AFY155">
            <v>0</v>
          </cell>
          <cell r="AFZ155">
            <v>0</v>
          </cell>
          <cell r="AGA155">
            <v>0</v>
          </cell>
          <cell r="AGB155">
            <v>0</v>
          </cell>
          <cell r="AGC155">
            <v>0</v>
          </cell>
          <cell r="AGD155">
            <v>0</v>
          </cell>
          <cell r="AGE155">
            <v>0</v>
          </cell>
          <cell r="AGF155">
            <v>0</v>
          </cell>
          <cell r="AGG155">
            <v>0</v>
          </cell>
          <cell r="AGH155">
            <v>713</v>
          </cell>
          <cell r="AGI155">
            <v>713</v>
          </cell>
          <cell r="AGJ155">
            <v>121</v>
          </cell>
          <cell r="AGK155">
            <v>834</v>
          </cell>
          <cell r="AGL155">
            <v>13</v>
          </cell>
          <cell r="AGM155">
            <v>0</v>
          </cell>
          <cell r="AGN155">
            <v>0</v>
          </cell>
          <cell r="AGO155">
            <v>0</v>
          </cell>
          <cell r="AGP155">
            <v>0</v>
          </cell>
          <cell r="AGQ155">
            <v>13</v>
          </cell>
          <cell r="AGR155">
            <v>847</v>
          </cell>
          <cell r="AGS155">
            <v>0</v>
          </cell>
          <cell r="AGT155">
            <v>0</v>
          </cell>
          <cell r="AGU155">
            <v>0</v>
          </cell>
          <cell r="AGV155">
            <v>0</v>
          </cell>
          <cell r="AGW155">
            <v>0</v>
          </cell>
          <cell r="AGX155">
            <v>0</v>
          </cell>
          <cell r="AGY155">
            <v>0</v>
          </cell>
          <cell r="AGZ155">
            <v>0</v>
          </cell>
          <cell r="AHA155">
            <v>0</v>
          </cell>
          <cell r="AHB155">
            <v>0</v>
          </cell>
          <cell r="AHC155">
            <v>0</v>
          </cell>
          <cell r="AHD155">
            <v>0</v>
          </cell>
          <cell r="AHE155">
            <v>0</v>
          </cell>
          <cell r="AHF155">
            <v>0</v>
          </cell>
          <cell r="AHG155">
            <v>0</v>
          </cell>
          <cell r="AHH155">
            <v>0</v>
          </cell>
          <cell r="AHI155">
            <v>0</v>
          </cell>
          <cell r="AHJ155">
            <v>0</v>
          </cell>
          <cell r="AHK155">
            <v>0</v>
          </cell>
          <cell r="AHL155">
            <v>0</v>
          </cell>
          <cell r="AHM155">
            <v>0</v>
          </cell>
          <cell r="AHN155">
            <v>0</v>
          </cell>
          <cell r="AHO155">
            <v>0</v>
          </cell>
          <cell r="AHP155">
            <v>0</v>
          </cell>
          <cell r="AHQ155">
            <v>0</v>
          </cell>
          <cell r="AHR155">
            <v>0</v>
          </cell>
          <cell r="AHS155">
            <v>0</v>
          </cell>
          <cell r="AHT155">
            <v>0</v>
          </cell>
          <cell r="AHU155">
            <v>0</v>
          </cell>
          <cell r="AHV155">
            <v>0</v>
          </cell>
          <cell r="AHW155">
            <v>0</v>
          </cell>
          <cell r="AHX155">
            <v>0</v>
          </cell>
          <cell r="AHY155">
            <v>0</v>
          </cell>
          <cell r="AHZ155">
            <v>0</v>
          </cell>
          <cell r="AIA155">
            <v>0</v>
          </cell>
          <cell r="AIB155">
            <v>0</v>
          </cell>
          <cell r="AIC155">
            <v>0</v>
          </cell>
          <cell r="AID155">
            <v>0</v>
          </cell>
          <cell r="AIE155">
            <v>0</v>
          </cell>
          <cell r="AIF155">
            <v>0</v>
          </cell>
          <cell r="AIG155">
            <v>0</v>
          </cell>
          <cell r="AIH155">
            <v>0</v>
          </cell>
          <cell r="AII155">
            <v>0</v>
          </cell>
          <cell r="AIJ155">
            <v>0</v>
          </cell>
          <cell r="AIK155">
            <v>0</v>
          </cell>
          <cell r="AIL155">
            <v>0</v>
          </cell>
          <cell r="AIM155">
            <v>0</v>
          </cell>
          <cell r="AIN155">
            <v>0</v>
          </cell>
          <cell r="AIO155">
            <v>0</v>
          </cell>
          <cell r="AIP155">
            <v>0</v>
          </cell>
          <cell r="AIQ155">
            <v>0</v>
          </cell>
          <cell r="AIR155">
            <v>0</v>
          </cell>
          <cell r="AIS155">
            <v>0</v>
          </cell>
          <cell r="AIT155">
            <v>0</v>
          </cell>
          <cell r="AIU155">
            <v>0</v>
          </cell>
          <cell r="AIV155">
            <v>0</v>
          </cell>
          <cell r="AIW155">
            <v>0</v>
          </cell>
          <cell r="AIX155">
            <v>0</v>
          </cell>
          <cell r="AIY155">
            <v>0</v>
          </cell>
          <cell r="AIZ155">
            <v>0</v>
          </cell>
          <cell r="AJA155">
            <v>0</v>
          </cell>
          <cell r="AJB155">
            <v>0</v>
          </cell>
          <cell r="AJC155">
            <v>0</v>
          </cell>
          <cell r="AJD155">
            <v>0</v>
          </cell>
          <cell r="AJE155">
            <v>0</v>
          </cell>
          <cell r="AJF155">
            <v>0</v>
          </cell>
          <cell r="AJG155">
            <v>0</v>
          </cell>
          <cell r="AJH155">
            <v>0</v>
          </cell>
          <cell r="AJI155">
            <v>0</v>
          </cell>
          <cell r="AJJ155">
            <v>0</v>
          </cell>
          <cell r="AJK155">
            <v>0</v>
          </cell>
          <cell r="AJL155">
            <v>0</v>
          </cell>
          <cell r="AJM155">
            <v>0</v>
          </cell>
          <cell r="AJN155">
            <v>0</v>
          </cell>
          <cell r="AJO155">
            <v>0</v>
          </cell>
          <cell r="AJP155">
            <v>0</v>
          </cell>
          <cell r="AJQ155">
            <v>0</v>
          </cell>
          <cell r="AJR155">
            <v>0</v>
          </cell>
          <cell r="AJS155">
            <v>0</v>
          </cell>
          <cell r="AJT155">
            <v>0</v>
          </cell>
          <cell r="AJU155">
            <v>0</v>
          </cell>
          <cell r="AJV155">
            <v>0</v>
          </cell>
          <cell r="AJW155">
            <v>0</v>
          </cell>
          <cell r="AJX155">
            <v>0</v>
          </cell>
          <cell r="AJY155">
            <v>0</v>
          </cell>
          <cell r="AJZ155">
            <v>0</v>
          </cell>
          <cell r="AKA155">
            <v>0</v>
          </cell>
          <cell r="AKB155">
            <v>0</v>
          </cell>
          <cell r="AKC155">
            <v>0</v>
          </cell>
          <cell r="AKD155">
            <v>0</v>
          </cell>
          <cell r="AKE155">
            <v>0</v>
          </cell>
          <cell r="AKF155">
            <v>0</v>
          </cell>
          <cell r="AKG155">
            <v>0</v>
          </cell>
          <cell r="AKH155">
            <v>0</v>
          </cell>
          <cell r="AKI155">
            <v>0</v>
          </cell>
          <cell r="AKJ155">
            <v>0</v>
          </cell>
          <cell r="AKK155">
            <v>0</v>
          </cell>
          <cell r="AKL155">
            <v>0</v>
          </cell>
          <cell r="AKM155">
            <v>0</v>
          </cell>
          <cell r="AKN155">
            <v>0</v>
          </cell>
          <cell r="AKO155">
            <v>0</v>
          </cell>
          <cell r="AKP155">
            <v>0</v>
          </cell>
          <cell r="AKQ155">
            <v>0</v>
          </cell>
          <cell r="AKR155">
            <v>0</v>
          </cell>
          <cell r="AKS155">
            <v>0</v>
          </cell>
          <cell r="AKT155">
            <v>0</v>
          </cell>
          <cell r="AKU155">
            <v>0</v>
          </cell>
          <cell r="AKV155">
            <v>0</v>
          </cell>
          <cell r="AKW155">
            <v>0</v>
          </cell>
          <cell r="AKX155">
            <v>0</v>
          </cell>
          <cell r="AKY155">
            <v>0</v>
          </cell>
          <cell r="AKZ155">
            <v>0</v>
          </cell>
          <cell r="ALA155">
            <v>0</v>
          </cell>
          <cell r="ALB155">
            <v>0</v>
          </cell>
          <cell r="ALC155">
            <v>0</v>
          </cell>
          <cell r="ALD155">
            <v>0</v>
          </cell>
          <cell r="ALE155">
            <v>0</v>
          </cell>
          <cell r="ALF155">
            <v>0</v>
          </cell>
          <cell r="ALG155">
            <v>0</v>
          </cell>
          <cell r="ALH155">
            <v>0</v>
          </cell>
          <cell r="ALI155">
            <v>0</v>
          </cell>
          <cell r="ALJ155">
            <v>0</v>
          </cell>
          <cell r="ALK155">
            <v>0</v>
          </cell>
          <cell r="ALL155">
            <v>0</v>
          </cell>
          <cell r="ALM155">
            <v>0</v>
          </cell>
          <cell r="ALN155">
            <v>0</v>
          </cell>
          <cell r="ALO155">
            <v>0</v>
          </cell>
          <cell r="ALP155">
            <v>0</v>
          </cell>
          <cell r="ALQ155">
            <v>0</v>
          </cell>
          <cell r="ALR155">
            <v>0</v>
          </cell>
          <cell r="ALS155">
            <v>0</v>
          </cell>
          <cell r="ALT155">
            <v>0</v>
          </cell>
          <cell r="ALU155">
            <v>0</v>
          </cell>
          <cell r="ALV155">
            <v>0</v>
          </cell>
          <cell r="ALW155">
            <v>0</v>
          </cell>
          <cell r="ALX155">
            <v>0</v>
          </cell>
          <cell r="ALY155">
            <v>0</v>
          </cell>
          <cell r="ALZ155">
            <v>0</v>
          </cell>
          <cell r="AMA155">
            <v>0</v>
          </cell>
          <cell r="AMB155">
            <v>0</v>
          </cell>
          <cell r="AMC155">
            <v>0</v>
          </cell>
          <cell r="AMD155">
            <v>0</v>
          </cell>
          <cell r="AME155">
            <v>0</v>
          </cell>
          <cell r="AMF155">
            <v>0</v>
          </cell>
          <cell r="AMG155">
            <v>0</v>
          </cell>
          <cell r="AMH155">
            <v>0</v>
          </cell>
          <cell r="AMI155">
            <v>0</v>
          </cell>
          <cell r="AMJ155">
            <v>0</v>
          </cell>
          <cell r="AMK155">
            <v>0</v>
          </cell>
          <cell r="AML155">
            <v>0</v>
          </cell>
          <cell r="AMM155">
            <v>0</v>
          </cell>
          <cell r="AMN155">
            <v>0</v>
          </cell>
          <cell r="AMO155">
            <v>0</v>
          </cell>
          <cell r="AMP155">
            <v>0</v>
          </cell>
          <cell r="AMQ155">
            <v>0</v>
          </cell>
          <cell r="AMR155">
            <v>0</v>
          </cell>
          <cell r="AMS155">
            <v>0</v>
          </cell>
          <cell r="AMT155">
            <v>0</v>
          </cell>
          <cell r="AMU155">
            <v>0</v>
          </cell>
          <cell r="AMV155">
            <v>0</v>
          </cell>
          <cell r="AMW155">
            <v>0</v>
          </cell>
          <cell r="AMX155">
            <v>0</v>
          </cell>
          <cell r="AMY155">
            <v>0</v>
          </cell>
          <cell r="AMZ155">
            <v>0</v>
          </cell>
          <cell r="ANA155">
            <v>0</v>
          </cell>
          <cell r="ANB155">
            <v>0</v>
          </cell>
          <cell r="ANC155">
            <v>0</v>
          </cell>
          <cell r="AND155">
            <v>0</v>
          </cell>
          <cell r="ANE155">
            <v>0</v>
          </cell>
          <cell r="ANF155">
            <v>0</v>
          </cell>
          <cell r="ANG155">
            <v>0</v>
          </cell>
          <cell r="ANH155">
            <v>0</v>
          </cell>
          <cell r="ANI155">
            <v>0</v>
          </cell>
          <cell r="ANJ155">
            <v>0</v>
          </cell>
          <cell r="ANK155">
            <v>0</v>
          </cell>
          <cell r="ANL155">
            <v>0</v>
          </cell>
          <cell r="ANM155">
            <v>0</v>
          </cell>
          <cell r="ANN155">
            <v>0</v>
          </cell>
          <cell r="ANO155">
            <v>0</v>
          </cell>
          <cell r="ANP155">
            <v>0</v>
          </cell>
          <cell r="ANQ155">
            <v>0</v>
          </cell>
          <cell r="ANR155">
            <v>0</v>
          </cell>
          <cell r="ANS155">
            <v>0</v>
          </cell>
          <cell r="ANT155">
            <v>0</v>
          </cell>
          <cell r="ANU155">
            <v>0</v>
          </cell>
          <cell r="ANV155">
            <v>0</v>
          </cell>
          <cell r="ANW155">
            <v>0</v>
          </cell>
          <cell r="ANX155">
            <v>0</v>
          </cell>
          <cell r="ANY155">
            <v>0</v>
          </cell>
          <cell r="ANZ155">
            <v>0</v>
          </cell>
          <cell r="AOA155">
            <v>0</v>
          </cell>
          <cell r="AOB155">
            <v>0</v>
          </cell>
          <cell r="AOC155">
            <v>0</v>
          </cell>
          <cell r="AOD155">
            <v>0</v>
          </cell>
          <cell r="AOE155">
            <v>0</v>
          </cell>
          <cell r="AOF155">
            <v>0</v>
          </cell>
          <cell r="AOG155">
            <v>0</v>
          </cell>
          <cell r="AOH155">
            <v>0</v>
          </cell>
          <cell r="AOI155">
            <v>0</v>
          </cell>
          <cell r="AOJ155">
            <v>0</v>
          </cell>
          <cell r="AOK155">
            <v>0</v>
          </cell>
          <cell r="AOL155">
            <v>0</v>
          </cell>
          <cell r="AOM155">
            <v>0</v>
          </cell>
          <cell r="AON155">
            <v>0</v>
          </cell>
          <cell r="AOO155">
            <v>0</v>
          </cell>
          <cell r="AOP155">
            <v>0</v>
          </cell>
          <cell r="AOQ155">
            <v>0</v>
          </cell>
          <cell r="AOR155">
            <v>212</v>
          </cell>
          <cell r="AOS155">
            <v>0</v>
          </cell>
          <cell r="AOT155">
            <v>1952</v>
          </cell>
          <cell r="AOU155">
            <v>1952</v>
          </cell>
          <cell r="AOV155">
            <v>121</v>
          </cell>
          <cell r="AOW155">
            <v>2285</v>
          </cell>
          <cell r="AOX155">
            <v>843</v>
          </cell>
          <cell r="AOY155">
            <v>0</v>
          </cell>
          <cell r="AOZ155">
            <v>0</v>
          </cell>
          <cell r="APA155">
            <v>0</v>
          </cell>
          <cell r="APB155">
            <v>0</v>
          </cell>
          <cell r="APC155">
            <v>843</v>
          </cell>
          <cell r="APD155">
            <v>3128</v>
          </cell>
          <cell r="APE155">
            <v>0</v>
          </cell>
          <cell r="APF155">
            <v>0</v>
          </cell>
          <cell r="APG155">
            <v>2</v>
          </cell>
          <cell r="APH155">
            <v>0</v>
          </cell>
          <cell r="API155">
            <v>2</v>
          </cell>
          <cell r="APJ155">
            <v>0</v>
          </cell>
          <cell r="APK155">
            <v>0</v>
          </cell>
          <cell r="APL155">
            <v>0</v>
          </cell>
          <cell r="APM155">
            <v>0</v>
          </cell>
          <cell r="APN155">
            <v>0</v>
          </cell>
          <cell r="APO155">
            <v>0</v>
          </cell>
          <cell r="APP155">
            <v>0</v>
          </cell>
          <cell r="APQ155">
            <v>0</v>
          </cell>
          <cell r="APR155">
            <v>0</v>
          </cell>
          <cell r="APS155">
            <v>0</v>
          </cell>
          <cell r="APT155">
            <v>0</v>
          </cell>
          <cell r="APU155">
            <v>0</v>
          </cell>
          <cell r="APV155">
            <v>0</v>
          </cell>
          <cell r="APW155">
            <v>0</v>
          </cell>
          <cell r="APX155">
            <v>0</v>
          </cell>
          <cell r="APY155">
            <v>0</v>
          </cell>
          <cell r="APZ155">
            <v>0</v>
          </cell>
          <cell r="AQA155">
            <v>0</v>
          </cell>
          <cell r="AQB155">
            <v>0</v>
          </cell>
          <cell r="AQC155">
            <v>0</v>
          </cell>
          <cell r="AQD155">
            <v>0</v>
          </cell>
          <cell r="AQE155">
            <v>0</v>
          </cell>
          <cell r="AQF155">
            <v>0</v>
          </cell>
          <cell r="AQG155">
            <v>0</v>
          </cell>
          <cell r="AQH155">
            <v>0</v>
          </cell>
          <cell r="AQI155">
            <v>0</v>
          </cell>
          <cell r="AQJ155">
            <v>0</v>
          </cell>
          <cell r="AQK155">
            <v>0</v>
          </cell>
          <cell r="AQL155">
            <v>0</v>
          </cell>
          <cell r="AQM155">
            <v>0</v>
          </cell>
          <cell r="AQN155">
            <v>0</v>
          </cell>
          <cell r="AQO155">
            <v>0</v>
          </cell>
          <cell r="AQP155">
            <v>0</v>
          </cell>
          <cell r="AQQ155">
            <v>0</v>
          </cell>
          <cell r="AQR155">
            <v>0</v>
          </cell>
          <cell r="AQS155">
            <v>0</v>
          </cell>
          <cell r="AQT155">
            <v>0</v>
          </cell>
          <cell r="AQU155">
            <v>0</v>
          </cell>
          <cell r="AQV155">
            <v>0</v>
          </cell>
          <cell r="AQW155">
            <v>0</v>
          </cell>
          <cell r="AQX155">
            <v>0</v>
          </cell>
          <cell r="AQY155">
            <v>0</v>
          </cell>
          <cell r="AQZ155">
            <v>0</v>
          </cell>
          <cell r="ARA155">
            <v>0</v>
          </cell>
          <cell r="ARB155">
            <v>0</v>
          </cell>
          <cell r="ARC155">
            <v>0</v>
          </cell>
          <cell r="ARD155">
            <v>0</v>
          </cell>
          <cell r="ARE155">
            <v>0</v>
          </cell>
          <cell r="ARF155">
            <v>0</v>
          </cell>
          <cell r="ARG155">
            <v>0</v>
          </cell>
          <cell r="ARH155">
            <v>0</v>
          </cell>
          <cell r="ARI155">
            <v>0</v>
          </cell>
          <cell r="ARJ155">
            <v>0</v>
          </cell>
          <cell r="ARK155">
            <v>0</v>
          </cell>
          <cell r="ARL155">
            <v>0</v>
          </cell>
          <cell r="ARM155">
            <v>0</v>
          </cell>
          <cell r="ARN155">
            <v>0</v>
          </cell>
          <cell r="ARO155">
            <v>0</v>
          </cell>
          <cell r="ARP155">
            <v>0</v>
          </cell>
          <cell r="ARQ155">
            <v>0</v>
          </cell>
          <cell r="ARR155">
            <v>0</v>
          </cell>
          <cell r="ARS155">
            <v>0</v>
          </cell>
          <cell r="ART155">
            <v>0</v>
          </cell>
          <cell r="ARU155">
            <v>0</v>
          </cell>
          <cell r="ARV155">
            <v>0</v>
          </cell>
          <cell r="ARW155">
            <v>0</v>
          </cell>
          <cell r="ARX155">
            <v>0</v>
          </cell>
          <cell r="ARY155">
            <v>0</v>
          </cell>
          <cell r="ARZ155">
            <v>0</v>
          </cell>
          <cell r="ASA155">
            <v>0</v>
          </cell>
          <cell r="ASB155">
            <v>0</v>
          </cell>
          <cell r="ASC155">
            <v>0</v>
          </cell>
          <cell r="ASD155">
            <v>0</v>
          </cell>
          <cell r="ASE155">
            <v>0</v>
          </cell>
          <cell r="ASF155">
            <v>0</v>
          </cell>
          <cell r="ASG155">
            <v>0</v>
          </cell>
          <cell r="ASH155">
            <v>0</v>
          </cell>
          <cell r="ASI155">
            <v>0</v>
          </cell>
          <cell r="ASJ155">
            <v>0</v>
          </cell>
          <cell r="ASK155">
            <v>0</v>
          </cell>
          <cell r="ASL155">
            <v>0</v>
          </cell>
          <cell r="ASM155">
            <v>0</v>
          </cell>
          <cell r="ASN155">
            <v>0</v>
          </cell>
          <cell r="ASO155">
            <v>0</v>
          </cell>
          <cell r="ASP155">
            <v>0</v>
          </cell>
          <cell r="ASQ155">
            <v>0</v>
          </cell>
          <cell r="ASR155">
            <v>0</v>
          </cell>
          <cell r="ASS155">
            <v>0</v>
          </cell>
          <cell r="AST155">
            <v>0</v>
          </cell>
          <cell r="ASU155">
            <v>0</v>
          </cell>
          <cell r="ASV155">
            <v>0</v>
          </cell>
          <cell r="ASW155">
            <v>0</v>
          </cell>
          <cell r="ASX155">
            <v>0</v>
          </cell>
          <cell r="ASY155">
            <v>0</v>
          </cell>
          <cell r="ASZ155">
            <v>0</v>
          </cell>
          <cell r="ATA155">
            <v>0</v>
          </cell>
          <cell r="ATB155">
            <v>0</v>
          </cell>
          <cell r="ATC155">
            <v>0</v>
          </cell>
          <cell r="ATD155">
            <v>0</v>
          </cell>
          <cell r="ATE155">
            <v>0</v>
          </cell>
          <cell r="ATF155">
            <v>0</v>
          </cell>
          <cell r="ATG155">
            <v>0</v>
          </cell>
          <cell r="ATH155">
            <v>0</v>
          </cell>
          <cell r="ATI155">
            <v>0</v>
          </cell>
          <cell r="ATJ155">
            <v>0</v>
          </cell>
          <cell r="ATK155">
            <v>0</v>
          </cell>
          <cell r="ATL155">
            <v>0</v>
          </cell>
          <cell r="ATM155">
            <v>0</v>
          </cell>
          <cell r="ATN155">
            <v>0</v>
          </cell>
          <cell r="ATO155">
            <v>0</v>
          </cell>
          <cell r="ATP155">
            <v>0</v>
          </cell>
          <cell r="ATQ155">
            <v>0</v>
          </cell>
          <cell r="ATR155">
            <v>0</v>
          </cell>
          <cell r="ATS155">
            <v>0</v>
          </cell>
          <cell r="ATT155">
            <v>0</v>
          </cell>
          <cell r="ATU155">
            <v>0</v>
          </cell>
          <cell r="ATV155">
            <v>0</v>
          </cell>
          <cell r="ATW155">
            <v>0</v>
          </cell>
          <cell r="ATX155">
            <v>0</v>
          </cell>
          <cell r="ATY155">
            <v>0</v>
          </cell>
          <cell r="ATZ155">
            <v>0</v>
          </cell>
          <cell r="AUA155">
            <v>0</v>
          </cell>
          <cell r="AUB155">
            <v>0</v>
          </cell>
          <cell r="AUC155">
            <v>0</v>
          </cell>
          <cell r="AUD155">
            <v>0</v>
          </cell>
          <cell r="AUE155">
            <v>0</v>
          </cell>
          <cell r="AUF155">
            <v>0</v>
          </cell>
          <cell r="AUG155">
            <v>0</v>
          </cell>
          <cell r="AUH155">
            <v>0</v>
          </cell>
          <cell r="AUI155">
            <v>0</v>
          </cell>
          <cell r="AUJ155">
            <v>0</v>
          </cell>
          <cell r="AUK155">
            <v>0</v>
          </cell>
          <cell r="AUL155">
            <v>0</v>
          </cell>
          <cell r="AUM155">
            <v>0</v>
          </cell>
          <cell r="AUN155">
            <v>0</v>
          </cell>
          <cell r="AUO155">
            <v>0</v>
          </cell>
          <cell r="AUP155">
            <v>0</v>
          </cell>
          <cell r="AUQ155">
            <v>0</v>
          </cell>
          <cell r="AUR155">
            <v>0</v>
          </cell>
          <cell r="AUS155">
            <v>0</v>
          </cell>
          <cell r="AUT155">
            <v>0</v>
          </cell>
          <cell r="AUU155">
            <v>0</v>
          </cell>
          <cell r="AUV155">
            <v>0</v>
          </cell>
          <cell r="AUW155">
            <v>0</v>
          </cell>
          <cell r="AUX155">
            <v>0</v>
          </cell>
          <cell r="AUY155">
            <v>0</v>
          </cell>
          <cell r="AUZ155">
            <v>0</v>
          </cell>
          <cell r="AVA155">
            <v>0</v>
          </cell>
          <cell r="AVB155">
            <v>0</v>
          </cell>
          <cell r="AVC155">
            <v>0</v>
          </cell>
          <cell r="AVD155">
            <v>0</v>
          </cell>
          <cell r="AVE155">
            <v>0</v>
          </cell>
          <cell r="AVF155">
            <v>0</v>
          </cell>
          <cell r="AVG155">
            <v>0</v>
          </cell>
          <cell r="AVH155">
            <v>0</v>
          </cell>
          <cell r="AVI155">
            <v>0</v>
          </cell>
          <cell r="AVJ155">
            <v>0</v>
          </cell>
          <cell r="AVK155">
            <v>0</v>
          </cell>
          <cell r="AVL155">
            <v>0</v>
          </cell>
          <cell r="AVM155">
            <v>0</v>
          </cell>
          <cell r="AVN155">
            <v>0</v>
          </cell>
          <cell r="AVO155">
            <v>0</v>
          </cell>
          <cell r="AVP155">
            <v>0</v>
          </cell>
          <cell r="AVQ155">
            <v>0</v>
          </cell>
          <cell r="AVR155">
            <v>0</v>
          </cell>
          <cell r="AVS155">
            <v>0</v>
          </cell>
          <cell r="AVT155">
            <v>0</v>
          </cell>
          <cell r="AVU155">
            <v>0</v>
          </cell>
          <cell r="AVV155">
            <v>0</v>
          </cell>
          <cell r="AVW155">
            <v>0</v>
          </cell>
          <cell r="AVX155">
            <v>0</v>
          </cell>
          <cell r="AVY155">
            <v>0</v>
          </cell>
          <cell r="AVZ155">
            <v>0</v>
          </cell>
          <cell r="AWA155">
            <v>0</v>
          </cell>
          <cell r="AWB155">
            <v>0</v>
          </cell>
          <cell r="AWC155">
            <v>0</v>
          </cell>
          <cell r="AWD155">
            <v>0</v>
          </cell>
          <cell r="AWE155">
            <v>0</v>
          </cell>
          <cell r="AWF155">
            <v>0</v>
          </cell>
          <cell r="AWG155">
            <v>0</v>
          </cell>
          <cell r="AWH155">
            <v>0</v>
          </cell>
          <cell r="AWI155">
            <v>0</v>
          </cell>
          <cell r="AWJ155">
            <v>0</v>
          </cell>
          <cell r="AWK155">
            <v>0</v>
          </cell>
          <cell r="AWL155">
            <v>0</v>
          </cell>
          <cell r="AWM155">
            <v>0</v>
          </cell>
          <cell r="AWN155">
            <v>0</v>
          </cell>
          <cell r="AWO155">
            <v>0</v>
          </cell>
          <cell r="AWP155">
            <v>0</v>
          </cell>
          <cell r="AWQ155">
            <v>0</v>
          </cell>
          <cell r="AWR155">
            <v>0</v>
          </cell>
          <cell r="AWS155">
            <v>0</v>
          </cell>
          <cell r="AWT155">
            <v>0</v>
          </cell>
          <cell r="AWU155">
            <v>0</v>
          </cell>
          <cell r="AWV155">
            <v>0</v>
          </cell>
          <cell r="AWW155">
            <v>0</v>
          </cell>
          <cell r="AWX155">
            <v>0</v>
          </cell>
          <cell r="AWY155">
            <v>0</v>
          </cell>
          <cell r="AWZ155">
            <v>0</v>
          </cell>
          <cell r="AXA155">
            <v>0</v>
          </cell>
          <cell r="AXB155">
            <v>0</v>
          </cell>
          <cell r="AXC155">
            <v>0</v>
          </cell>
          <cell r="AXD155">
            <v>0</v>
          </cell>
          <cell r="AXE155">
            <v>0</v>
          </cell>
          <cell r="AXF155">
            <v>0</v>
          </cell>
          <cell r="AXG155">
            <v>0</v>
          </cell>
          <cell r="AXH155">
            <v>0</v>
          </cell>
          <cell r="AXI155">
            <v>0</v>
          </cell>
          <cell r="AXJ155">
            <v>0</v>
          </cell>
          <cell r="AXK155">
            <v>0</v>
          </cell>
          <cell r="AXL155">
            <v>0</v>
          </cell>
          <cell r="AXM155">
            <v>0</v>
          </cell>
          <cell r="AXN155">
            <v>0</v>
          </cell>
          <cell r="AXO155">
            <v>0</v>
          </cell>
          <cell r="AXP155">
            <v>0</v>
          </cell>
          <cell r="AXQ155">
            <v>0</v>
          </cell>
          <cell r="AXR155">
            <v>0</v>
          </cell>
          <cell r="AXS155">
            <v>0</v>
          </cell>
          <cell r="AXT155">
            <v>0</v>
          </cell>
          <cell r="AXU155">
            <v>0</v>
          </cell>
          <cell r="AXV155">
            <v>0</v>
          </cell>
          <cell r="AXW155">
            <v>0</v>
          </cell>
          <cell r="AXX155">
            <v>0</v>
          </cell>
          <cell r="AXY155">
            <v>0</v>
          </cell>
          <cell r="AXZ155">
            <v>0</v>
          </cell>
          <cell r="AYA155">
            <v>0</v>
          </cell>
          <cell r="AYB155">
            <v>0</v>
          </cell>
          <cell r="AYC155">
            <v>0</v>
          </cell>
          <cell r="AYD155">
            <v>0</v>
          </cell>
          <cell r="AYE155">
            <v>0</v>
          </cell>
          <cell r="AYF155">
            <v>0</v>
          </cell>
          <cell r="AYG155">
            <v>97</v>
          </cell>
          <cell r="AYH155">
            <v>0</v>
          </cell>
          <cell r="AYI155">
            <v>0</v>
          </cell>
          <cell r="AYJ155">
            <v>0</v>
          </cell>
          <cell r="AYK155">
            <v>0</v>
          </cell>
          <cell r="AYL155">
            <v>0</v>
          </cell>
          <cell r="AYM155">
            <v>0</v>
          </cell>
          <cell r="AYN155">
            <v>830</v>
          </cell>
          <cell r="AYO155">
            <v>0</v>
          </cell>
          <cell r="AYP155">
            <v>1210</v>
          </cell>
          <cell r="AYQ155">
            <v>0</v>
          </cell>
          <cell r="AYR155">
            <v>112</v>
          </cell>
          <cell r="AYS155">
            <v>0</v>
          </cell>
          <cell r="AYT155">
            <v>32</v>
          </cell>
          <cell r="AYU155">
            <v>0</v>
          </cell>
          <cell r="AYV155">
            <v>0</v>
          </cell>
          <cell r="AYW155">
            <v>0</v>
          </cell>
          <cell r="AYX155">
            <v>0</v>
          </cell>
          <cell r="AYY155">
            <v>0</v>
          </cell>
          <cell r="AYZ155">
            <v>847</v>
          </cell>
          <cell r="AZA155">
            <v>0</v>
          </cell>
          <cell r="AZB155">
            <v>0</v>
          </cell>
          <cell r="AZC155">
            <v>0</v>
          </cell>
          <cell r="AZD155">
            <v>0</v>
          </cell>
          <cell r="AZE155">
            <v>3128</v>
          </cell>
          <cell r="AZF155">
            <v>0</v>
          </cell>
          <cell r="AZG155">
            <v>3128</v>
          </cell>
          <cell r="AZH155">
            <v>801</v>
          </cell>
          <cell r="AZI155">
            <v>0</v>
          </cell>
          <cell r="AZJ155">
            <v>197</v>
          </cell>
          <cell r="AZK155">
            <v>0</v>
          </cell>
          <cell r="AZL155">
            <v>0</v>
          </cell>
          <cell r="AZM155">
            <v>0</v>
          </cell>
          <cell r="AZN155">
            <v>0</v>
          </cell>
          <cell r="AZO155">
            <v>0</v>
          </cell>
          <cell r="AZP155">
            <v>1</v>
          </cell>
          <cell r="AZQ155">
            <v>0</v>
          </cell>
          <cell r="AZR155">
            <v>0</v>
          </cell>
          <cell r="AZS155">
            <v>2129</v>
          </cell>
          <cell r="AZT155">
            <v>0</v>
          </cell>
          <cell r="AZU155">
            <v>0</v>
          </cell>
          <cell r="AZV155">
            <v>0</v>
          </cell>
          <cell r="AZW155">
            <v>3128</v>
          </cell>
          <cell r="AZX155">
            <v>0</v>
          </cell>
          <cell r="AZY155">
            <v>0</v>
          </cell>
          <cell r="AZZ155">
            <v>0</v>
          </cell>
          <cell r="BAA155">
            <v>0</v>
          </cell>
          <cell r="BAB155">
            <v>0</v>
          </cell>
          <cell r="BAC155">
            <v>0</v>
          </cell>
          <cell r="BAD155">
            <v>0</v>
          </cell>
          <cell r="BAE155">
            <v>0</v>
          </cell>
          <cell r="BAF155">
            <v>0</v>
          </cell>
          <cell r="BAG155">
            <v>0</v>
          </cell>
          <cell r="BAH155">
            <v>0</v>
          </cell>
          <cell r="BAI155">
            <v>0</v>
          </cell>
          <cell r="BAJ155">
            <v>0</v>
          </cell>
          <cell r="BAK155">
            <v>0</v>
          </cell>
          <cell r="BAL155">
            <v>0</v>
          </cell>
          <cell r="BAM155">
            <v>0</v>
          </cell>
          <cell r="BAN155">
            <v>0</v>
          </cell>
          <cell r="BAO155">
            <v>30000</v>
          </cell>
          <cell r="BAP155">
            <v>23000</v>
          </cell>
          <cell r="BAQ155">
            <v>-7000</v>
          </cell>
          <cell r="BAR155">
            <v>-30000</v>
          </cell>
          <cell r="BAS155">
            <v>-23000</v>
          </cell>
          <cell r="BAT155">
            <v>7000</v>
          </cell>
          <cell r="BAU155">
            <v>0</v>
          </cell>
          <cell r="BAV155">
            <v>0</v>
          </cell>
          <cell r="BAW155">
            <v>0</v>
          </cell>
          <cell r="BAX155">
            <v>2000</v>
          </cell>
          <cell r="BAY155">
            <v>2000</v>
          </cell>
          <cell r="BAZ155">
            <v>0</v>
          </cell>
          <cell r="BBA155">
            <v>5000</v>
          </cell>
          <cell r="BBB155">
            <v>5000</v>
          </cell>
          <cell r="BBC155">
            <v>0</v>
          </cell>
        </row>
        <row r="156">
          <cell r="A156" t="str">
            <v>E07000116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908</v>
          </cell>
          <cell r="CZ156">
            <v>0</v>
          </cell>
          <cell r="DA156">
            <v>29</v>
          </cell>
          <cell r="DB156">
            <v>29</v>
          </cell>
          <cell r="DC156">
            <v>0</v>
          </cell>
          <cell r="DD156">
            <v>937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937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2862</v>
          </cell>
          <cell r="DT156">
            <v>0</v>
          </cell>
          <cell r="DU156">
            <v>330</v>
          </cell>
          <cell r="DV156">
            <v>330</v>
          </cell>
          <cell r="DW156">
            <v>0</v>
          </cell>
          <cell r="DX156">
            <v>3192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3192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U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0</v>
          </cell>
          <cell r="IF156">
            <v>0</v>
          </cell>
          <cell r="IG156">
            <v>0</v>
          </cell>
          <cell r="IH156">
            <v>0</v>
          </cell>
          <cell r="II156">
            <v>3770</v>
          </cell>
          <cell r="IJ156">
            <v>0</v>
          </cell>
          <cell r="IK156">
            <v>359</v>
          </cell>
          <cell r="IL156">
            <v>359</v>
          </cell>
          <cell r="IM156">
            <v>0</v>
          </cell>
          <cell r="IN156">
            <v>4129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4129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R156">
            <v>0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X156">
            <v>0</v>
          </cell>
          <cell r="LY156">
            <v>0</v>
          </cell>
          <cell r="LZ156">
            <v>0</v>
          </cell>
          <cell r="MA156">
            <v>0</v>
          </cell>
          <cell r="MB156">
            <v>0</v>
          </cell>
          <cell r="MC156">
            <v>0</v>
          </cell>
          <cell r="MD156">
            <v>0</v>
          </cell>
          <cell r="ME156">
            <v>350</v>
          </cell>
          <cell r="MF156">
            <v>0</v>
          </cell>
          <cell r="MG156">
            <v>0</v>
          </cell>
          <cell r="MH156">
            <v>0</v>
          </cell>
          <cell r="MI156">
            <v>0</v>
          </cell>
          <cell r="MJ156">
            <v>350</v>
          </cell>
          <cell r="MK156">
            <v>854</v>
          </cell>
          <cell r="ML156">
            <v>0</v>
          </cell>
          <cell r="MM156">
            <v>0</v>
          </cell>
          <cell r="MN156">
            <v>0</v>
          </cell>
          <cell r="MO156">
            <v>0</v>
          </cell>
          <cell r="MP156">
            <v>854</v>
          </cell>
          <cell r="MQ156">
            <v>1204</v>
          </cell>
          <cell r="MR156">
            <v>0</v>
          </cell>
          <cell r="MS156">
            <v>0</v>
          </cell>
          <cell r="MT156">
            <v>0</v>
          </cell>
          <cell r="MU156">
            <v>0</v>
          </cell>
          <cell r="MV156">
            <v>0</v>
          </cell>
          <cell r="MW156">
            <v>0</v>
          </cell>
          <cell r="MX156">
            <v>0</v>
          </cell>
          <cell r="MY156">
            <v>0</v>
          </cell>
          <cell r="MZ156">
            <v>0</v>
          </cell>
          <cell r="NA156">
            <v>0</v>
          </cell>
          <cell r="NB156">
            <v>0</v>
          </cell>
          <cell r="NC156">
            <v>0</v>
          </cell>
          <cell r="ND156">
            <v>0</v>
          </cell>
          <cell r="NE156">
            <v>0</v>
          </cell>
          <cell r="NF156">
            <v>60</v>
          </cell>
          <cell r="NG156">
            <v>0</v>
          </cell>
          <cell r="NH156">
            <v>0</v>
          </cell>
          <cell r="NI156">
            <v>0</v>
          </cell>
          <cell r="NJ156">
            <v>0</v>
          </cell>
          <cell r="NK156">
            <v>60</v>
          </cell>
          <cell r="NL156">
            <v>60</v>
          </cell>
          <cell r="NM156">
            <v>0</v>
          </cell>
          <cell r="NN156">
            <v>0</v>
          </cell>
          <cell r="NO156">
            <v>0</v>
          </cell>
          <cell r="NP156">
            <v>0</v>
          </cell>
          <cell r="NQ156">
            <v>0</v>
          </cell>
          <cell r="NR156">
            <v>0</v>
          </cell>
          <cell r="NS156">
            <v>0</v>
          </cell>
          <cell r="NT156">
            <v>413</v>
          </cell>
          <cell r="NU156">
            <v>0</v>
          </cell>
          <cell r="NV156">
            <v>129</v>
          </cell>
          <cell r="NW156">
            <v>129</v>
          </cell>
          <cell r="NX156">
            <v>0</v>
          </cell>
          <cell r="NY156">
            <v>542</v>
          </cell>
          <cell r="NZ156">
            <v>0</v>
          </cell>
          <cell r="OA156">
            <v>0</v>
          </cell>
          <cell r="OB156">
            <v>0</v>
          </cell>
          <cell r="OC156">
            <v>0</v>
          </cell>
          <cell r="OD156">
            <v>0</v>
          </cell>
          <cell r="OE156">
            <v>0</v>
          </cell>
          <cell r="OF156">
            <v>542</v>
          </cell>
          <cell r="OG156">
            <v>0</v>
          </cell>
          <cell r="OH156">
            <v>0</v>
          </cell>
          <cell r="OI156">
            <v>0</v>
          </cell>
          <cell r="OJ156">
            <v>0</v>
          </cell>
          <cell r="OK156">
            <v>0</v>
          </cell>
          <cell r="OL156">
            <v>0</v>
          </cell>
          <cell r="OM156">
            <v>0</v>
          </cell>
          <cell r="ON156">
            <v>25</v>
          </cell>
          <cell r="OO156">
            <v>0</v>
          </cell>
          <cell r="OP156">
            <v>0</v>
          </cell>
          <cell r="OQ156">
            <v>0</v>
          </cell>
          <cell r="OR156">
            <v>0</v>
          </cell>
          <cell r="OS156">
            <v>25</v>
          </cell>
          <cell r="OT156">
            <v>0</v>
          </cell>
          <cell r="OU156">
            <v>0</v>
          </cell>
          <cell r="OV156">
            <v>0</v>
          </cell>
          <cell r="OW156">
            <v>0</v>
          </cell>
          <cell r="OX156">
            <v>0</v>
          </cell>
          <cell r="OY156">
            <v>0</v>
          </cell>
          <cell r="OZ156">
            <v>25</v>
          </cell>
          <cell r="PA156">
            <v>0</v>
          </cell>
          <cell r="PB156">
            <v>0</v>
          </cell>
          <cell r="PC156">
            <v>0</v>
          </cell>
          <cell r="PD156">
            <v>0</v>
          </cell>
          <cell r="PE156">
            <v>0</v>
          </cell>
          <cell r="PF156">
            <v>0</v>
          </cell>
          <cell r="PG156">
            <v>0</v>
          </cell>
          <cell r="PH156">
            <v>0</v>
          </cell>
          <cell r="PI156">
            <v>0</v>
          </cell>
          <cell r="PJ156">
            <v>0</v>
          </cell>
          <cell r="PK156">
            <v>0</v>
          </cell>
          <cell r="PL156">
            <v>0</v>
          </cell>
          <cell r="PM156">
            <v>0</v>
          </cell>
          <cell r="PN156">
            <v>0</v>
          </cell>
          <cell r="PO156">
            <v>0</v>
          </cell>
          <cell r="PP156">
            <v>0</v>
          </cell>
          <cell r="PQ156">
            <v>0</v>
          </cell>
          <cell r="PR156">
            <v>0</v>
          </cell>
          <cell r="PS156">
            <v>0</v>
          </cell>
          <cell r="PT156">
            <v>0</v>
          </cell>
          <cell r="PU156">
            <v>0</v>
          </cell>
          <cell r="PV156">
            <v>0</v>
          </cell>
          <cell r="PW156">
            <v>0</v>
          </cell>
          <cell r="PX156">
            <v>0</v>
          </cell>
          <cell r="PY156">
            <v>0</v>
          </cell>
          <cell r="PZ156">
            <v>0</v>
          </cell>
          <cell r="QA156">
            <v>0</v>
          </cell>
          <cell r="QB156">
            <v>0</v>
          </cell>
          <cell r="QC156">
            <v>0</v>
          </cell>
          <cell r="QD156">
            <v>0</v>
          </cell>
          <cell r="QE156">
            <v>0</v>
          </cell>
          <cell r="QF156">
            <v>0</v>
          </cell>
          <cell r="QG156">
            <v>0</v>
          </cell>
          <cell r="QH156">
            <v>0</v>
          </cell>
          <cell r="QI156">
            <v>0</v>
          </cell>
          <cell r="QJ156">
            <v>0</v>
          </cell>
          <cell r="QK156">
            <v>0</v>
          </cell>
          <cell r="QL156">
            <v>0</v>
          </cell>
          <cell r="QM156">
            <v>0</v>
          </cell>
          <cell r="QN156">
            <v>0</v>
          </cell>
          <cell r="QO156">
            <v>0</v>
          </cell>
          <cell r="QP156">
            <v>0</v>
          </cell>
          <cell r="QQ156">
            <v>0</v>
          </cell>
          <cell r="QR156">
            <v>0</v>
          </cell>
          <cell r="QS156">
            <v>0</v>
          </cell>
          <cell r="QT156">
            <v>0</v>
          </cell>
          <cell r="QU156">
            <v>0</v>
          </cell>
          <cell r="QV156">
            <v>438</v>
          </cell>
          <cell r="QW156">
            <v>0</v>
          </cell>
          <cell r="QX156">
            <v>129</v>
          </cell>
          <cell r="QY156">
            <v>129</v>
          </cell>
          <cell r="QZ156">
            <v>0</v>
          </cell>
          <cell r="RA156">
            <v>567</v>
          </cell>
          <cell r="RB156">
            <v>60</v>
          </cell>
          <cell r="RC156">
            <v>0</v>
          </cell>
          <cell r="RD156">
            <v>0</v>
          </cell>
          <cell r="RE156">
            <v>0</v>
          </cell>
          <cell r="RF156">
            <v>0</v>
          </cell>
          <cell r="RG156">
            <v>60</v>
          </cell>
          <cell r="RH156">
            <v>627</v>
          </cell>
          <cell r="RI156">
            <v>0</v>
          </cell>
          <cell r="RJ156">
            <v>0</v>
          </cell>
          <cell r="RK156">
            <v>0</v>
          </cell>
          <cell r="RL156">
            <v>0</v>
          </cell>
          <cell r="RM156">
            <v>0</v>
          </cell>
          <cell r="RN156">
            <v>0</v>
          </cell>
          <cell r="RO156">
            <v>0</v>
          </cell>
          <cell r="RP156">
            <v>0</v>
          </cell>
          <cell r="RQ156">
            <v>0</v>
          </cell>
          <cell r="RR156">
            <v>0</v>
          </cell>
          <cell r="RS156">
            <v>0</v>
          </cell>
          <cell r="RT156">
            <v>0</v>
          </cell>
          <cell r="RU156">
            <v>0</v>
          </cell>
          <cell r="RV156">
            <v>0</v>
          </cell>
          <cell r="RW156">
            <v>0</v>
          </cell>
          <cell r="RX156">
            <v>0</v>
          </cell>
          <cell r="RY156">
            <v>0</v>
          </cell>
          <cell r="RZ156">
            <v>0</v>
          </cell>
          <cell r="SA156">
            <v>0</v>
          </cell>
          <cell r="SB156">
            <v>0</v>
          </cell>
          <cell r="SC156">
            <v>0</v>
          </cell>
          <cell r="SD156">
            <v>0</v>
          </cell>
          <cell r="SE156">
            <v>0</v>
          </cell>
          <cell r="SF156">
            <v>0</v>
          </cell>
          <cell r="SG156">
            <v>0</v>
          </cell>
          <cell r="SH156">
            <v>0</v>
          </cell>
          <cell r="SI156">
            <v>0</v>
          </cell>
          <cell r="SJ156">
            <v>0</v>
          </cell>
          <cell r="SK156">
            <v>0</v>
          </cell>
          <cell r="SL156">
            <v>0</v>
          </cell>
          <cell r="SM156">
            <v>0</v>
          </cell>
          <cell r="SN156">
            <v>0</v>
          </cell>
          <cell r="SO156">
            <v>0</v>
          </cell>
          <cell r="SP156">
            <v>0</v>
          </cell>
          <cell r="SQ156">
            <v>0</v>
          </cell>
          <cell r="SR156">
            <v>0</v>
          </cell>
          <cell r="SS156">
            <v>0</v>
          </cell>
          <cell r="ST156">
            <v>0</v>
          </cell>
          <cell r="SU156">
            <v>0</v>
          </cell>
          <cell r="SV156">
            <v>0</v>
          </cell>
          <cell r="SW156">
            <v>0</v>
          </cell>
          <cell r="SX156">
            <v>0</v>
          </cell>
          <cell r="SY156">
            <v>0</v>
          </cell>
          <cell r="SZ156">
            <v>0</v>
          </cell>
          <cell r="TA156">
            <v>0</v>
          </cell>
          <cell r="TB156">
            <v>0</v>
          </cell>
          <cell r="TC156">
            <v>0</v>
          </cell>
          <cell r="TD156">
            <v>158</v>
          </cell>
          <cell r="TE156">
            <v>0</v>
          </cell>
          <cell r="TF156">
            <v>38</v>
          </cell>
          <cell r="TG156">
            <v>38</v>
          </cell>
          <cell r="TH156">
            <v>0</v>
          </cell>
          <cell r="TI156">
            <v>196</v>
          </cell>
          <cell r="TJ156">
            <v>0</v>
          </cell>
          <cell r="TK156">
            <v>0</v>
          </cell>
          <cell r="TL156">
            <v>0</v>
          </cell>
          <cell r="TM156">
            <v>0</v>
          </cell>
          <cell r="TN156">
            <v>0</v>
          </cell>
          <cell r="TO156">
            <v>0</v>
          </cell>
          <cell r="TP156">
            <v>196</v>
          </cell>
          <cell r="TQ156">
            <v>0</v>
          </cell>
          <cell r="TR156">
            <v>0</v>
          </cell>
          <cell r="TS156">
            <v>0</v>
          </cell>
          <cell r="TT156">
            <v>0</v>
          </cell>
          <cell r="TU156">
            <v>0</v>
          </cell>
          <cell r="TV156">
            <v>0</v>
          </cell>
          <cell r="TW156">
            <v>0</v>
          </cell>
          <cell r="TX156">
            <v>0</v>
          </cell>
          <cell r="TY156">
            <v>0</v>
          </cell>
          <cell r="TZ156">
            <v>0</v>
          </cell>
          <cell r="UA156">
            <v>0</v>
          </cell>
          <cell r="UB156">
            <v>0</v>
          </cell>
          <cell r="UC156">
            <v>0</v>
          </cell>
          <cell r="UD156">
            <v>0</v>
          </cell>
          <cell r="UE156">
            <v>0</v>
          </cell>
          <cell r="UF156">
            <v>0</v>
          </cell>
          <cell r="UG156">
            <v>0</v>
          </cell>
          <cell r="UH156">
            <v>0</v>
          </cell>
          <cell r="UI156">
            <v>0</v>
          </cell>
          <cell r="UJ156">
            <v>0</v>
          </cell>
          <cell r="UK156">
            <v>0</v>
          </cell>
          <cell r="UL156">
            <v>0</v>
          </cell>
          <cell r="UM156">
            <v>0</v>
          </cell>
          <cell r="UN156">
            <v>0</v>
          </cell>
          <cell r="UO156">
            <v>0</v>
          </cell>
          <cell r="UP156">
            <v>0</v>
          </cell>
          <cell r="UQ156">
            <v>0</v>
          </cell>
          <cell r="UR156">
            <v>0</v>
          </cell>
          <cell r="US156">
            <v>0</v>
          </cell>
          <cell r="UT156">
            <v>0</v>
          </cell>
          <cell r="UU156">
            <v>0</v>
          </cell>
          <cell r="UV156">
            <v>0</v>
          </cell>
          <cell r="UW156">
            <v>0</v>
          </cell>
          <cell r="UX156">
            <v>0</v>
          </cell>
          <cell r="UY156">
            <v>0</v>
          </cell>
          <cell r="UZ156">
            <v>0</v>
          </cell>
          <cell r="VA156">
            <v>0</v>
          </cell>
          <cell r="VB156">
            <v>0</v>
          </cell>
          <cell r="VC156">
            <v>0</v>
          </cell>
          <cell r="VD156">
            <v>0</v>
          </cell>
          <cell r="VE156">
            <v>0</v>
          </cell>
          <cell r="VF156">
            <v>0</v>
          </cell>
          <cell r="VG156">
            <v>0</v>
          </cell>
          <cell r="VH156">
            <v>0</v>
          </cell>
          <cell r="VI156">
            <v>0</v>
          </cell>
          <cell r="VJ156">
            <v>0</v>
          </cell>
          <cell r="VK156">
            <v>0</v>
          </cell>
          <cell r="VL156">
            <v>0</v>
          </cell>
          <cell r="VM156">
            <v>0</v>
          </cell>
          <cell r="VN156">
            <v>0</v>
          </cell>
          <cell r="VO156">
            <v>0</v>
          </cell>
          <cell r="VP156">
            <v>0</v>
          </cell>
          <cell r="VQ156">
            <v>0</v>
          </cell>
          <cell r="VR156">
            <v>0</v>
          </cell>
          <cell r="VS156">
            <v>0</v>
          </cell>
          <cell r="VT156">
            <v>0</v>
          </cell>
          <cell r="VU156">
            <v>0</v>
          </cell>
          <cell r="VV156">
            <v>0</v>
          </cell>
          <cell r="VW156">
            <v>0</v>
          </cell>
          <cell r="VX156">
            <v>0</v>
          </cell>
          <cell r="VY156">
            <v>0</v>
          </cell>
          <cell r="VZ156">
            <v>0</v>
          </cell>
          <cell r="WA156">
            <v>0</v>
          </cell>
          <cell r="WB156">
            <v>0</v>
          </cell>
          <cell r="WC156">
            <v>0</v>
          </cell>
          <cell r="WD156">
            <v>0</v>
          </cell>
          <cell r="WE156">
            <v>0</v>
          </cell>
          <cell r="WF156">
            <v>0</v>
          </cell>
          <cell r="WG156">
            <v>0</v>
          </cell>
          <cell r="WH156">
            <v>0</v>
          </cell>
          <cell r="WI156">
            <v>0</v>
          </cell>
          <cell r="WJ156">
            <v>0</v>
          </cell>
          <cell r="WK156">
            <v>0</v>
          </cell>
          <cell r="WL156">
            <v>0</v>
          </cell>
          <cell r="WM156">
            <v>0</v>
          </cell>
          <cell r="WN156">
            <v>0</v>
          </cell>
          <cell r="WO156">
            <v>0</v>
          </cell>
          <cell r="WP156">
            <v>0</v>
          </cell>
          <cell r="WQ156">
            <v>0</v>
          </cell>
          <cell r="WR156">
            <v>0</v>
          </cell>
          <cell r="WS156">
            <v>0</v>
          </cell>
          <cell r="WT156">
            <v>0</v>
          </cell>
          <cell r="WU156">
            <v>0</v>
          </cell>
          <cell r="WV156">
            <v>0</v>
          </cell>
          <cell r="WW156">
            <v>0</v>
          </cell>
          <cell r="WX156">
            <v>0</v>
          </cell>
          <cell r="WY156">
            <v>0</v>
          </cell>
          <cell r="WZ156">
            <v>0</v>
          </cell>
          <cell r="XA156">
            <v>0</v>
          </cell>
          <cell r="XB156">
            <v>0</v>
          </cell>
          <cell r="XC156">
            <v>0</v>
          </cell>
          <cell r="XD156">
            <v>0</v>
          </cell>
          <cell r="XE156">
            <v>0</v>
          </cell>
          <cell r="XF156">
            <v>0</v>
          </cell>
          <cell r="XG156">
            <v>0</v>
          </cell>
          <cell r="XH156">
            <v>0</v>
          </cell>
          <cell r="XI156">
            <v>0</v>
          </cell>
          <cell r="XJ156">
            <v>0</v>
          </cell>
          <cell r="XK156">
            <v>0</v>
          </cell>
          <cell r="XL156">
            <v>0</v>
          </cell>
          <cell r="XM156">
            <v>0</v>
          </cell>
          <cell r="XN156">
            <v>0</v>
          </cell>
          <cell r="XO156">
            <v>0</v>
          </cell>
          <cell r="XP156">
            <v>0</v>
          </cell>
          <cell r="XQ156">
            <v>0</v>
          </cell>
          <cell r="XR156">
            <v>0</v>
          </cell>
          <cell r="XS156">
            <v>0</v>
          </cell>
          <cell r="XT156">
            <v>0</v>
          </cell>
          <cell r="XU156">
            <v>0</v>
          </cell>
          <cell r="XV156">
            <v>0</v>
          </cell>
          <cell r="XW156">
            <v>0</v>
          </cell>
          <cell r="XX156">
            <v>0</v>
          </cell>
          <cell r="XY156">
            <v>0</v>
          </cell>
          <cell r="XZ156">
            <v>0</v>
          </cell>
          <cell r="YA156">
            <v>0</v>
          </cell>
          <cell r="YB156">
            <v>0</v>
          </cell>
          <cell r="YC156">
            <v>0</v>
          </cell>
          <cell r="YD156">
            <v>0</v>
          </cell>
          <cell r="YE156">
            <v>0</v>
          </cell>
          <cell r="YF156">
            <v>0</v>
          </cell>
          <cell r="YG156">
            <v>0</v>
          </cell>
          <cell r="YH156">
            <v>0</v>
          </cell>
          <cell r="YI156">
            <v>0</v>
          </cell>
          <cell r="YJ156">
            <v>0</v>
          </cell>
          <cell r="YK156">
            <v>0</v>
          </cell>
          <cell r="YL156">
            <v>0</v>
          </cell>
          <cell r="YM156">
            <v>0</v>
          </cell>
          <cell r="YN156">
            <v>0</v>
          </cell>
          <cell r="YO156">
            <v>0</v>
          </cell>
          <cell r="YP156">
            <v>0</v>
          </cell>
          <cell r="YQ156">
            <v>0</v>
          </cell>
          <cell r="YR156">
            <v>0</v>
          </cell>
          <cell r="YS156">
            <v>0</v>
          </cell>
          <cell r="YT156">
            <v>0</v>
          </cell>
          <cell r="YU156">
            <v>0</v>
          </cell>
          <cell r="YV156">
            <v>0</v>
          </cell>
          <cell r="YW156">
            <v>0</v>
          </cell>
          <cell r="YX156">
            <v>0</v>
          </cell>
          <cell r="YY156">
            <v>0</v>
          </cell>
          <cell r="YZ156">
            <v>0</v>
          </cell>
          <cell r="ZA156">
            <v>0</v>
          </cell>
          <cell r="ZB156">
            <v>0</v>
          </cell>
          <cell r="ZC156">
            <v>0</v>
          </cell>
          <cell r="ZD156">
            <v>0</v>
          </cell>
          <cell r="ZE156">
            <v>0</v>
          </cell>
          <cell r="ZF156">
            <v>0</v>
          </cell>
          <cell r="ZG156">
            <v>0</v>
          </cell>
          <cell r="ZH156">
            <v>0</v>
          </cell>
          <cell r="ZI156">
            <v>0</v>
          </cell>
          <cell r="ZJ156">
            <v>0</v>
          </cell>
          <cell r="ZK156">
            <v>0</v>
          </cell>
          <cell r="ZL156">
            <v>0</v>
          </cell>
          <cell r="ZM156">
            <v>0</v>
          </cell>
          <cell r="ZN156">
            <v>0</v>
          </cell>
          <cell r="ZO156">
            <v>0</v>
          </cell>
          <cell r="ZP156">
            <v>0</v>
          </cell>
          <cell r="ZQ156">
            <v>0</v>
          </cell>
          <cell r="ZR156">
            <v>0</v>
          </cell>
          <cell r="ZS156">
            <v>0</v>
          </cell>
          <cell r="ZT156">
            <v>0</v>
          </cell>
          <cell r="ZU156">
            <v>0</v>
          </cell>
          <cell r="ZV156">
            <v>0</v>
          </cell>
          <cell r="ZW156">
            <v>0</v>
          </cell>
          <cell r="ZX156">
            <v>0</v>
          </cell>
          <cell r="ZY156">
            <v>0</v>
          </cell>
          <cell r="ZZ156">
            <v>0</v>
          </cell>
          <cell r="AAA156">
            <v>0</v>
          </cell>
          <cell r="AAB156">
            <v>0</v>
          </cell>
          <cell r="AAC156">
            <v>0</v>
          </cell>
          <cell r="AAD156">
            <v>0</v>
          </cell>
          <cell r="AAE156">
            <v>0</v>
          </cell>
          <cell r="AAF156">
            <v>0</v>
          </cell>
          <cell r="AAG156">
            <v>0</v>
          </cell>
          <cell r="AAH156">
            <v>0</v>
          </cell>
          <cell r="AAI156">
            <v>0</v>
          </cell>
          <cell r="AAJ156">
            <v>0</v>
          </cell>
          <cell r="AAK156">
            <v>0</v>
          </cell>
          <cell r="AAL156">
            <v>0</v>
          </cell>
          <cell r="AAM156">
            <v>0</v>
          </cell>
          <cell r="AAN156">
            <v>0</v>
          </cell>
          <cell r="AAO156">
            <v>0</v>
          </cell>
          <cell r="AAP156">
            <v>0</v>
          </cell>
          <cell r="AAQ156">
            <v>0</v>
          </cell>
          <cell r="AAR156">
            <v>0</v>
          </cell>
          <cell r="AAS156">
            <v>0</v>
          </cell>
          <cell r="AAT156">
            <v>0</v>
          </cell>
          <cell r="AAU156">
            <v>0</v>
          </cell>
          <cell r="AAV156">
            <v>0</v>
          </cell>
          <cell r="AAW156">
            <v>0</v>
          </cell>
          <cell r="AAX156">
            <v>0</v>
          </cell>
          <cell r="AAY156">
            <v>0</v>
          </cell>
          <cell r="AAZ156">
            <v>0</v>
          </cell>
          <cell r="ABA156">
            <v>0</v>
          </cell>
          <cell r="ABB156">
            <v>0</v>
          </cell>
          <cell r="ABC156">
            <v>0</v>
          </cell>
          <cell r="ABD156">
            <v>0</v>
          </cell>
          <cell r="ABE156">
            <v>0</v>
          </cell>
          <cell r="ABF156">
            <v>0</v>
          </cell>
          <cell r="ABG156">
            <v>0</v>
          </cell>
          <cell r="ABH156">
            <v>0</v>
          </cell>
          <cell r="ABI156">
            <v>0</v>
          </cell>
          <cell r="ABJ156">
            <v>0</v>
          </cell>
          <cell r="ABK156">
            <v>0</v>
          </cell>
          <cell r="ABL156">
            <v>0</v>
          </cell>
          <cell r="ABM156">
            <v>0</v>
          </cell>
          <cell r="ABN156">
            <v>0</v>
          </cell>
          <cell r="ABO156">
            <v>0</v>
          </cell>
          <cell r="ABP156">
            <v>0</v>
          </cell>
          <cell r="ABQ156">
            <v>0</v>
          </cell>
          <cell r="ABR156">
            <v>0</v>
          </cell>
          <cell r="ABS156">
            <v>0</v>
          </cell>
          <cell r="ABT156">
            <v>0</v>
          </cell>
          <cell r="ABU156">
            <v>0</v>
          </cell>
          <cell r="ABV156">
            <v>0</v>
          </cell>
          <cell r="ABW156">
            <v>0</v>
          </cell>
          <cell r="ABX156">
            <v>0</v>
          </cell>
          <cell r="ABY156">
            <v>0</v>
          </cell>
          <cell r="ABZ156">
            <v>0</v>
          </cell>
          <cell r="ACA156">
            <v>0</v>
          </cell>
          <cell r="ACB156">
            <v>0</v>
          </cell>
          <cell r="ACC156">
            <v>0</v>
          </cell>
          <cell r="ACD156">
            <v>0</v>
          </cell>
          <cell r="ACE156">
            <v>0</v>
          </cell>
          <cell r="ACF156">
            <v>0</v>
          </cell>
          <cell r="ACG156">
            <v>0</v>
          </cell>
          <cell r="ACH156">
            <v>0</v>
          </cell>
          <cell r="ACI156">
            <v>0</v>
          </cell>
          <cell r="ACJ156">
            <v>158</v>
          </cell>
          <cell r="ACK156">
            <v>0</v>
          </cell>
          <cell r="ACL156">
            <v>38</v>
          </cell>
          <cell r="ACM156">
            <v>38</v>
          </cell>
          <cell r="ACN156">
            <v>0</v>
          </cell>
          <cell r="ACO156">
            <v>196</v>
          </cell>
          <cell r="ACP156">
            <v>0</v>
          </cell>
          <cell r="ACQ156">
            <v>0</v>
          </cell>
          <cell r="ACR156">
            <v>0</v>
          </cell>
          <cell r="ACS156">
            <v>0</v>
          </cell>
          <cell r="ACT156">
            <v>0</v>
          </cell>
          <cell r="ACU156">
            <v>0</v>
          </cell>
          <cell r="ACV156">
            <v>196</v>
          </cell>
          <cell r="ACW156">
            <v>0</v>
          </cell>
          <cell r="ACX156">
            <v>0</v>
          </cell>
          <cell r="ACY156">
            <v>0</v>
          </cell>
          <cell r="ACZ156">
            <v>0</v>
          </cell>
          <cell r="ADA156">
            <v>0</v>
          </cell>
          <cell r="ADB156">
            <v>0</v>
          </cell>
          <cell r="ADC156">
            <v>0</v>
          </cell>
          <cell r="ADD156">
            <v>61</v>
          </cell>
          <cell r="ADE156">
            <v>0</v>
          </cell>
          <cell r="ADF156">
            <v>0</v>
          </cell>
          <cell r="ADG156">
            <v>0</v>
          </cell>
          <cell r="ADH156">
            <v>0</v>
          </cell>
          <cell r="ADI156">
            <v>61</v>
          </cell>
          <cell r="ADJ156">
            <v>50</v>
          </cell>
          <cell r="ADK156">
            <v>0</v>
          </cell>
          <cell r="ADL156">
            <v>0</v>
          </cell>
          <cell r="ADM156">
            <v>0</v>
          </cell>
          <cell r="ADN156">
            <v>0</v>
          </cell>
          <cell r="ADO156">
            <v>50</v>
          </cell>
          <cell r="ADP156">
            <v>111</v>
          </cell>
          <cell r="ADQ156">
            <v>0</v>
          </cell>
          <cell r="ADR156">
            <v>0</v>
          </cell>
          <cell r="ADS156">
            <v>0</v>
          </cell>
          <cell r="ADT156">
            <v>0</v>
          </cell>
          <cell r="ADU156">
            <v>0</v>
          </cell>
          <cell r="ADV156">
            <v>0</v>
          </cell>
          <cell r="ADW156">
            <v>0</v>
          </cell>
          <cell r="ADX156">
            <v>0</v>
          </cell>
          <cell r="ADY156">
            <v>0</v>
          </cell>
          <cell r="ADZ156">
            <v>0</v>
          </cell>
          <cell r="AEA156">
            <v>0</v>
          </cell>
          <cell r="AEB156">
            <v>0</v>
          </cell>
          <cell r="AEC156">
            <v>0</v>
          </cell>
          <cell r="AED156">
            <v>0</v>
          </cell>
          <cell r="AEE156">
            <v>0</v>
          </cell>
          <cell r="AEF156">
            <v>0</v>
          </cell>
          <cell r="AEG156">
            <v>0</v>
          </cell>
          <cell r="AEH156">
            <v>0</v>
          </cell>
          <cell r="AEI156">
            <v>0</v>
          </cell>
          <cell r="AEJ156">
            <v>0</v>
          </cell>
          <cell r="AEK156">
            <v>0</v>
          </cell>
          <cell r="AEL156">
            <v>0</v>
          </cell>
          <cell r="AEM156">
            <v>0</v>
          </cell>
          <cell r="AEN156">
            <v>0</v>
          </cell>
          <cell r="AEO156">
            <v>0</v>
          </cell>
          <cell r="AEP156">
            <v>0</v>
          </cell>
          <cell r="AEQ156">
            <v>0</v>
          </cell>
          <cell r="AER156">
            <v>0</v>
          </cell>
          <cell r="AES156">
            <v>0</v>
          </cell>
          <cell r="AET156">
            <v>0</v>
          </cell>
          <cell r="AEU156">
            <v>0</v>
          </cell>
          <cell r="AEV156">
            <v>0</v>
          </cell>
          <cell r="AEW156">
            <v>0</v>
          </cell>
          <cell r="AEX156">
            <v>0</v>
          </cell>
          <cell r="AEY156">
            <v>0</v>
          </cell>
          <cell r="AEZ156">
            <v>0</v>
          </cell>
          <cell r="AFA156">
            <v>0</v>
          </cell>
          <cell r="AFB156">
            <v>0</v>
          </cell>
          <cell r="AFC156">
            <v>0</v>
          </cell>
          <cell r="AFD156">
            <v>0</v>
          </cell>
          <cell r="AFE156">
            <v>0</v>
          </cell>
          <cell r="AFF156">
            <v>0</v>
          </cell>
          <cell r="AFG156">
            <v>0</v>
          </cell>
          <cell r="AFH156">
            <v>0</v>
          </cell>
          <cell r="AFI156">
            <v>0</v>
          </cell>
          <cell r="AFJ156">
            <v>0</v>
          </cell>
          <cell r="AFK156">
            <v>0</v>
          </cell>
          <cell r="AFL156">
            <v>0</v>
          </cell>
          <cell r="AFM156">
            <v>0</v>
          </cell>
          <cell r="AFN156">
            <v>0</v>
          </cell>
          <cell r="AFO156">
            <v>0</v>
          </cell>
          <cell r="AFP156">
            <v>0</v>
          </cell>
          <cell r="AFQ156">
            <v>0</v>
          </cell>
          <cell r="AFR156">
            <v>0</v>
          </cell>
          <cell r="AFS156">
            <v>0</v>
          </cell>
          <cell r="AFT156">
            <v>0</v>
          </cell>
          <cell r="AFU156">
            <v>0</v>
          </cell>
          <cell r="AFV156">
            <v>0</v>
          </cell>
          <cell r="AFW156">
            <v>0</v>
          </cell>
          <cell r="AFX156">
            <v>0</v>
          </cell>
          <cell r="AFY156">
            <v>0</v>
          </cell>
          <cell r="AFZ156">
            <v>0</v>
          </cell>
          <cell r="AGA156">
            <v>0</v>
          </cell>
          <cell r="AGB156">
            <v>0</v>
          </cell>
          <cell r="AGC156">
            <v>0</v>
          </cell>
          <cell r="AGD156">
            <v>0</v>
          </cell>
          <cell r="AGE156">
            <v>0</v>
          </cell>
          <cell r="AGF156">
            <v>118</v>
          </cell>
          <cell r="AGG156">
            <v>0</v>
          </cell>
          <cell r="AGH156">
            <v>22</v>
          </cell>
          <cell r="AGI156">
            <v>22</v>
          </cell>
          <cell r="AGJ156">
            <v>456</v>
          </cell>
          <cell r="AGK156">
            <v>596</v>
          </cell>
          <cell r="AGL156">
            <v>0</v>
          </cell>
          <cell r="AGM156">
            <v>0</v>
          </cell>
          <cell r="AGN156">
            <v>0</v>
          </cell>
          <cell r="AGO156">
            <v>0</v>
          </cell>
          <cell r="AGP156">
            <v>0</v>
          </cell>
          <cell r="AGQ156">
            <v>0</v>
          </cell>
          <cell r="AGR156">
            <v>596</v>
          </cell>
          <cell r="AGS156">
            <v>0</v>
          </cell>
          <cell r="AGT156">
            <v>0</v>
          </cell>
          <cell r="AGU156">
            <v>0</v>
          </cell>
          <cell r="AGV156">
            <v>0</v>
          </cell>
          <cell r="AGW156">
            <v>0</v>
          </cell>
          <cell r="AGX156">
            <v>0</v>
          </cell>
          <cell r="AGY156">
            <v>0</v>
          </cell>
          <cell r="AGZ156">
            <v>0</v>
          </cell>
          <cell r="AHA156">
            <v>0</v>
          </cell>
          <cell r="AHB156">
            <v>0</v>
          </cell>
          <cell r="AHC156">
            <v>0</v>
          </cell>
          <cell r="AHD156">
            <v>0</v>
          </cell>
          <cell r="AHE156">
            <v>0</v>
          </cell>
          <cell r="AHF156">
            <v>0</v>
          </cell>
          <cell r="AHG156">
            <v>0</v>
          </cell>
          <cell r="AHH156">
            <v>0</v>
          </cell>
          <cell r="AHI156">
            <v>0</v>
          </cell>
          <cell r="AHJ156">
            <v>0</v>
          </cell>
          <cell r="AHK156">
            <v>0</v>
          </cell>
          <cell r="AHL156">
            <v>0</v>
          </cell>
          <cell r="AHM156">
            <v>0</v>
          </cell>
          <cell r="AHN156">
            <v>0</v>
          </cell>
          <cell r="AHO156">
            <v>0</v>
          </cell>
          <cell r="AHP156">
            <v>0</v>
          </cell>
          <cell r="AHQ156">
            <v>0</v>
          </cell>
          <cell r="AHR156">
            <v>0</v>
          </cell>
          <cell r="AHS156">
            <v>0</v>
          </cell>
          <cell r="AHT156">
            <v>0</v>
          </cell>
          <cell r="AHU156">
            <v>0</v>
          </cell>
          <cell r="AHV156">
            <v>0</v>
          </cell>
          <cell r="AHW156">
            <v>0</v>
          </cell>
          <cell r="AHX156">
            <v>0</v>
          </cell>
          <cell r="AHY156">
            <v>0</v>
          </cell>
          <cell r="AHZ156">
            <v>0</v>
          </cell>
          <cell r="AIA156">
            <v>0</v>
          </cell>
          <cell r="AIB156">
            <v>0</v>
          </cell>
          <cell r="AIC156">
            <v>0</v>
          </cell>
          <cell r="AID156">
            <v>0</v>
          </cell>
          <cell r="AIE156">
            <v>0</v>
          </cell>
          <cell r="AIF156">
            <v>0</v>
          </cell>
          <cell r="AIG156">
            <v>0</v>
          </cell>
          <cell r="AIH156">
            <v>0</v>
          </cell>
          <cell r="AII156">
            <v>0</v>
          </cell>
          <cell r="AIJ156">
            <v>0</v>
          </cell>
          <cell r="AIK156">
            <v>0</v>
          </cell>
          <cell r="AIL156">
            <v>0</v>
          </cell>
          <cell r="AIM156">
            <v>0</v>
          </cell>
          <cell r="AIN156">
            <v>0</v>
          </cell>
          <cell r="AIO156">
            <v>0</v>
          </cell>
          <cell r="AIP156">
            <v>0</v>
          </cell>
          <cell r="AIQ156">
            <v>0</v>
          </cell>
          <cell r="AIR156">
            <v>0</v>
          </cell>
          <cell r="AIS156">
            <v>0</v>
          </cell>
          <cell r="AIT156">
            <v>0</v>
          </cell>
          <cell r="AIU156">
            <v>0</v>
          </cell>
          <cell r="AIV156">
            <v>0</v>
          </cell>
          <cell r="AIW156">
            <v>0</v>
          </cell>
          <cell r="AIX156">
            <v>0</v>
          </cell>
          <cell r="AIY156">
            <v>0</v>
          </cell>
          <cell r="AIZ156">
            <v>0</v>
          </cell>
          <cell r="AJA156">
            <v>0</v>
          </cell>
          <cell r="AJB156">
            <v>0</v>
          </cell>
          <cell r="AJC156">
            <v>0</v>
          </cell>
          <cell r="AJD156">
            <v>0</v>
          </cell>
          <cell r="AJE156">
            <v>0</v>
          </cell>
          <cell r="AJF156">
            <v>0</v>
          </cell>
          <cell r="AJG156">
            <v>0</v>
          </cell>
          <cell r="AJH156">
            <v>0</v>
          </cell>
          <cell r="AJI156">
            <v>0</v>
          </cell>
          <cell r="AJJ156">
            <v>0</v>
          </cell>
          <cell r="AJK156">
            <v>0</v>
          </cell>
          <cell r="AJL156">
            <v>0</v>
          </cell>
          <cell r="AJM156">
            <v>0</v>
          </cell>
          <cell r="AJN156">
            <v>0</v>
          </cell>
          <cell r="AJO156">
            <v>0</v>
          </cell>
          <cell r="AJP156">
            <v>0</v>
          </cell>
          <cell r="AJQ156">
            <v>0</v>
          </cell>
          <cell r="AJR156">
            <v>0</v>
          </cell>
          <cell r="AJS156">
            <v>0</v>
          </cell>
          <cell r="AJT156">
            <v>0</v>
          </cell>
          <cell r="AJU156">
            <v>0</v>
          </cell>
          <cell r="AJV156">
            <v>0</v>
          </cell>
          <cell r="AJW156">
            <v>0</v>
          </cell>
          <cell r="AJX156">
            <v>0</v>
          </cell>
          <cell r="AJY156">
            <v>0</v>
          </cell>
          <cell r="AJZ156">
            <v>0</v>
          </cell>
          <cell r="AKA156">
            <v>0</v>
          </cell>
          <cell r="AKB156">
            <v>0</v>
          </cell>
          <cell r="AKC156">
            <v>0</v>
          </cell>
          <cell r="AKD156">
            <v>0</v>
          </cell>
          <cell r="AKE156">
            <v>0</v>
          </cell>
          <cell r="AKF156">
            <v>0</v>
          </cell>
          <cell r="AKG156">
            <v>0</v>
          </cell>
          <cell r="AKH156">
            <v>0</v>
          </cell>
          <cell r="AKI156">
            <v>0</v>
          </cell>
          <cell r="AKJ156">
            <v>0</v>
          </cell>
          <cell r="AKK156">
            <v>0</v>
          </cell>
          <cell r="AKL156">
            <v>0</v>
          </cell>
          <cell r="AKM156">
            <v>0</v>
          </cell>
          <cell r="AKN156">
            <v>0</v>
          </cell>
          <cell r="AKO156">
            <v>0</v>
          </cell>
          <cell r="AKP156">
            <v>0</v>
          </cell>
          <cell r="AKQ156">
            <v>0</v>
          </cell>
          <cell r="AKR156">
            <v>0</v>
          </cell>
          <cell r="AKS156">
            <v>0</v>
          </cell>
          <cell r="AKT156">
            <v>0</v>
          </cell>
          <cell r="AKU156">
            <v>0</v>
          </cell>
          <cell r="AKV156">
            <v>0</v>
          </cell>
          <cell r="AKW156">
            <v>0</v>
          </cell>
          <cell r="AKX156">
            <v>0</v>
          </cell>
          <cell r="AKY156">
            <v>0</v>
          </cell>
          <cell r="AKZ156">
            <v>0</v>
          </cell>
          <cell r="ALA156">
            <v>0</v>
          </cell>
          <cell r="ALB156">
            <v>0</v>
          </cell>
          <cell r="ALC156">
            <v>0</v>
          </cell>
          <cell r="ALD156">
            <v>0</v>
          </cell>
          <cell r="ALE156">
            <v>0</v>
          </cell>
          <cell r="ALF156">
            <v>0</v>
          </cell>
          <cell r="ALG156">
            <v>0</v>
          </cell>
          <cell r="ALH156">
            <v>0</v>
          </cell>
          <cell r="ALI156">
            <v>0</v>
          </cell>
          <cell r="ALJ156">
            <v>0</v>
          </cell>
          <cell r="ALK156">
            <v>0</v>
          </cell>
          <cell r="ALL156">
            <v>0</v>
          </cell>
          <cell r="ALM156">
            <v>0</v>
          </cell>
          <cell r="ALN156">
            <v>0</v>
          </cell>
          <cell r="ALO156">
            <v>0</v>
          </cell>
          <cell r="ALP156">
            <v>0</v>
          </cell>
          <cell r="ALQ156">
            <v>0</v>
          </cell>
          <cell r="ALR156">
            <v>0</v>
          </cell>
          <cell r="ALS156">
            <v>0</v>
          </cell>
          <cell r="ALT156">
            <v>0</v>
          </cell>
          <cell r="ALU156">
            <v>0</v>
          </cell>
          <cell r="ALV156">
            <v>0</v>
          </cell>
          <cell r="ALW156">
            <v>0</v>
          </cell>
          <cell r="ALX156">
            <v>0</v>
          </cell>
          <cell r="ALY156">
            <v>0</v>
          </cell>
          <cell r="ALZ156">
            <v>0</v>
          </cell>
          <cell r="AMA156">
            <v>0</v>
          </cell>
          <cell r="AMB156">
            <v>0</v>
          </cell>
          <cell r="AMC156">
            <v>0</v>
          </cell>
          <cell r="AMD156">
            <v>0</v>
          </cell>
          <cell r="AME156">
            <v>0</v>
          </cell>
          <cell r="AMF156">
            <v>0</v>
          </cell>
          <cell r="AMG156">
            <v>0</v>
          </cell>
          <cell r="AMH156">
            <v>0</v>
          </cell>
          <cell r="AMI156">
            <v>3036</v>
          </cell>
          <cell r="AMJ156">
            <v>0</v>
          </cell>
          <cell r="AMK156">
            <v>0</v>
          </cell>
          <cell r="AML156">
            <v>0</v>
          </cell>
          <cell r="AMM156">
            <v>0</v>
          </cell>
          <cell r="AMN156">
            <v>0</v>
          </cell>
          <cell r="AMO156">
            <v>3036</v>
          </cell>
          <cell r="AMP156">
            <v>0</v>
          </cell>
          <cell r="AMQ156">
            <v>0</v>
          </cell>
          <cell r="AMR156">
            <v>0</v>
          </cell>
          <cell r="AMS156">
            <v>0</v>
          </cell>
          <cell r="AMT156">
            <v>0</v>
          </cell>
          <cell r="AMU156">
            <v>0</v>
          </cell>
          <cell r="AMV156">
            <v>3036</v>
          </cell>
          <cell r="AMW156">
            <v>0</v>
          </cell>
          <cell r="AMX156">
            <v>0</v>
          </cell>
          <cell r="AMY156">
            <v>0</v>
          </cell>
          <cell r="AMZ156">
            <v>0</v>
          </cell>
          <cell r="ANA156">
            <v>0</v>
          </cell>
          <cell r="ANB156">
            <v>0</v>
          </cell>
          <cell r="ANC156">
            <v>0</v>
          </cell>
          <cell r="AND156">
            <v>0</v>
          </cell>
          <cell r="ANE156">
            <v>0</v>
          </cell>
          <cell r="ANF156">
            <v>0</v>
          </cell>
          <cell r="ANG156">
            <v>0</v>
          </cell>
          <cell r="ANH156">
            <v>0</v>
          </cell>
          <cell r="ANI156">
            <v>0</v>
          </cell>
          <cell r="ANJ156">
            <v>0</v>
          </cell>
          <cell r="ANK156">
            <v>0</v>
          </cell>
          <cell r="ANL156">
            <v>0</v>
          </cell>
          <cell r="ANM156">
            <v>0</v>
          </cell>
          <cell r="ANN156">
            <v>0</v>
          </cell>
          <cell r="ANO156">
            <v>0</v>
          </cell>
          <cell r="ANP156">
            <v>0</v>
          </cell>
          <cell r="ANQ156">
            <v>0</v>
          </cell>
          <cell r="ANR156">
            <v>0</v>
          </cell>
          <cell r="ANS156">
            <v>0</v>
          </cell>
          <cell r="ANT156">
            <v>0</v>
          </cell>
          <cell r="ANU156">
            <v>0</v>
          </cell>
          <cell r="ANV156">
            <v>0</v>
          </cell>
          <cell r="ANW156">
            <v>3036</v>
          </cell>
          <cell r="ANX156">
            <v>0</v>
          </cell>
          <cell r="ANY156">
            <v>0</v>
          </cell>
          <cell r="ANZ156">
            <v>0</v>
          </cell>
          <cell r="AOA156">
            <v>0</v>
          </cell>
          <cell r="AOB156">
            <v>0</v>
          </cell>
          <cell r="AOC156">
            <v>3036</v>
          </cell>
          <cell r="AOD156">
            <v>0</v>
          </cell>
          <cell r="AOE156">
            <v>0</v>
          </cell>
          <cell r="AOF156">
            <v>0</v>
          </cell>
          <cell r="AOG156">
            <v>0</v>
          </cell>
          <cell r="AOH156">
            <v>0</v>
          </cell>
          <cell r="AOI156">
            <v>0</v>
          </cell>
          <cell r="AOJ156">
            <v>3036</v>
          </cell>
          <cell r="AOK156">
            <v>0</v>
          </cell>
          <cell r="AOL156">
            <v>0</v>
          </cell>
          <cell r="AOM156">
            <v>0</v>
          </cell>
          <cell r="AON156">
            <v>0</v>
          </cell>
          <cell r="AOO156">
            <v>0</v>
          </cell>
          <cell r="AOP156">
            <v>0</v>
          </cell>
          <cell r="AOQ156">
            <v>3036</v>
          </cell>
          <cell r="AOR156">
            <v>4895</v>
          </cell>
          <cell r="AOS156">
            <v>0</v>
          </cell>
          <cell r="AOT156">
            <v>548</v>
          </cell>
          <cell r="AOU156">
            <v>548</v>
          </cell>
          <cell r="AOV156">
            <v>456</v>
          </cell>
          <cell r="AOW156">
            <v>8935</v>
          </cell>
          <cell r="AOX156">
            <v>964</v>
          </cell>
          <cell r="AOY156">
            <v>0</v>
          </cell>
          <cell r="AOZ156">
            <v>0</v>
          </cell>
          <cell r="APA156">
            <v>0</v>
          </cell>
          <cell r="APB156">
            <v>0</v>
          </cell>
          <cell r="APC156">
            <v>964</v>
          </cell>
          <cell r="APD156">
            <v>9899</v>
          </cell>
          <cell r="APE156">
            <v>0</v>
          </cell>
          <cell r="APF156">
            <v>0</v>
          </cell>
          <cell r="APG156">
            <v>0</v>
          </cell>
          <cell r="APH156">
            <v>0</v>
          </cell>
          <cell r="API156">
            <v>0</v>
          </cell>
          <cell r="APJ156">
            <v>0</v>
          </cell>
          <cell r="APK156">
            <v>0</v>
          </cell>
          <cell r="APL156">
            <v>0</v>
          </cell>
          <cell r="APM156">
            <v>0</v>
          </cell>
          <cell r="APN156">
            <v>0</v>
          </cell>
          <cell r="APO156">
            <v>908</v>
          </cell>
          <cell r="APP156">
            <v>0</v>
          </cell>
          <cell r="APQ156">
            <v>908</v>
          </cell>
          <cell r="APR156">
            <v>0</v>
          </cell>
          <cell r="APS156">
            <v>0</v>
          </cell>
          <cell r="APT156">
            <v>0</v>
          </cell>
          <cell r="APU156">
            <v>0</v>
          </cell>
          <cell r="APV156">
            <v>0</v>
          </cell>
          <cell r="APW156">
            <v>0</v>
          </cell>
          <cell r="APX156">
            <v>0</v>
          </cell>
          <cell r="APY156">
            <v>0</v>
          </cell>
          <cell r="APZ156">
            <v>0</v>
          </cell>
          <cell r="AQA156">
            <v>0</v>
          </cell>
          <cell r="AQB156">
            <v>0</v>
          </cell>
          <cell r="AQC156">
            <v>0</v>
          </cell>
          <cell r="AQD156">
            <v>0</v>
          </cell>
          <cell r="AQE156">
            <v>0</v>
          </cell>
          <cell r="AQF156">
            <v>0</v>
          </cell>
          <cell r="AQG156">
            <v>0</v>
          </cell>
          <cell r="AQH156">
            <v>0</v>
          </cell>
          <cell r="AQI156">
            <v>0</v>
          </cell>
          <cell r="AQJ156">
            <v>0</v>
          </cell>
          <cell r="AQK156">
            <v>0</v>
          </cell>
          <cell r="AQL156">
            <v>0</v>
          </cell>
          <cell r="AQM156">
            <v>0</v>
          </cell>
          <cell r="AQN156">
            <v>0</v>
          </cell>
          <cell r="AQO156">
            <v>0</v>
          </cell>
          <cell r="AQP156">
            <v>0</v>
          </cell>
          <cell r="AQQ156">
            <v>0</v>
          </cell>
          <cell r="AQR156">
            <v>0</v>
          </cell>
          <cell r="AQS156">
            <v>0</v>
          </cell>
          <cell r="AQT156">
            <v>0</v>
          </cell>
          <cell r="AQU156">
            <v>0</v>
          </cell>
          <cell r="AQV156">
            <v>0</v>
          </cell>
          <cell r="AQW156">
            <v>0</v>
          </cell>
          <cell r="AQX156">
            <v>0</v>
          </cell>
          <cell r="AQY156">
            <v>0</v>
          </cell>
          <cell r="AQZ156">
            <v>0</v>
          </cell>
          <cell r="ARA156">
            <v>0</v>
          </cell>
          <cell r="ARB156">
            <v>0</v>
          </cell>
          <cell r="ARC156">
            <v>0</v>
          </cell>
          <cell r="ARD156">
            <v>0</v>
          </cell>
          <cell r="ARE156">
            <v>0</v>
          </cell>
          <cell r="ARF156">
            <v>0</v>
          </cell>
          <cell r="ARG156">
            <v>0</v>
          </cell>
          <cell r="ARH156">
            <v>0</v>
          </cell>
          <cell r="ARI156">
            <v>0</v>
          </cell>
          <cell r="ARJ156">
            <v>0</v>
          </cell>
          <cell r="ARK156">
            <v>0</v>
          </cell>
          <cell r="ARL156">
            <v>0</v>
          </cell>
          <cell r="ARM156">
            <v>0</v>
          </cell>
          <cell r="ARN156">
            <v>0</v>
          </cell>
          <cell r="ARO156">
            <v>0</v>
          </cell>
          <cell r="ARP156">
            <v>0</v>
          </cell>
          <cell r="ARQ156">
            <v>0</v>
          </cell>
          <cell r="ARR156">
            <v>0</v>
          </cell>
          <cell r="ARS156">
            <v>0</v>
          </cell>
          <cell r="ART156">
            <v>0</v>
          </cell>
          <cell r="ARU156">
            <v>0</v>
          </cell>
          <cell r="ARV156">
            <v>0</v>
          </cell>
          <cell r="ARW156">
            <v>0</v>
          </cell>
          <cell r="ARX156">
            <v>0</v>
          </cell>
          <cell r="ARY156">
            <v>0</v>
          </cell>
          <cell r="ARZ156">
            <v>0</v>
          </cell>
          <cell r="ASA156">
            <v>0</v>
          </cell>
          <cell r="ASB156">
            <v>0</v>
          </cell>
          <cell r="ASC156">
            <v>0</v>
          </cell>
          <cell r="ASD156">
            <v>0</v>
          </cell>
          <cell r="ASE156">
            <v>0</v>
          </cell>
          <cell r="ASF156">
            <v>0</v>
          </cell>
          <cell r="ASG156">
            <v>0</v>
          </cell>
          <cell r="ASH156">
            <v>0</v>
          </cell>
          <cell r="ASI156">
            <v>0</v>
          </cell>
          <cell r="ASJ156">
            <v>0</v>
          </cell>
          <cell r="ASK156">
            <v>0</v>
          </cell>
          <cell r="ASL156">
            <v>0</v>
          </cell>
          <cell r="ASM156">
            <v>0</v>
          </cell>
          <cell r="ASN156">
            <v>0</v>
          </cell>
          <cell r="ASO156">
            <v>0</v>
          </cell>
          <cell r="ASP156">
            <v>0</v>
          </cell>
          <cell r="ASQ156">
            <v>0</v>
          </cell>
          <cell r="ASR156">
            <v>0</v>
          </cell>
          <cell r="ASS156">
            <v>0</v>
          </cell>
          <cell r="AST156">
            <v>0</v>
          </cell>
          <cell r="ASU156">
            <v>0</v>
          </cell>
          <cell r="ASV156">
            <v>0</v>
          </cell>
          <cell r="ASW156">
            <v>0</v>
          </cell>
          <cell r="ASX156">
            <v>0</v>
          </cell>
          <cell r="ASY156">
            <v>0</v>
          </cell>
          <cell r="ASZ156">
            <v>0</v>
          </cell>
          <cell r="ATA156">
            <v>0</v>
          </cell>
          <cell r="ATB156">
            <v>0</v>
          </cell>
          <cell r="ATC156">
            <v>0</v>
          </cell>
          <cell r="ATD156">
            <v>0</v>
          </cell>
          <cell r="ATE156">
            <v>0</v>
          </cell>
          <cell r="ATF156">
            <v>0</v>
          </cell>
          <cell r="ATG156">
            <v>0</v>
          </cell>
          <cell r="ATH156">
            <v>0</v>
          </cell>
          <cell r="ATI156">
            <v>0</v>
          </cell>
          <cell r="ATJ156">
            <v>0</v>
          </cell>
          <cell r="ATK156">
            <v>0</v>
          </cell>
          <cell r="ATL156">
            <v>0</v>
          </cell>
          <cell r="ATM156">
            <v>0</v>
          </cell>
          <cell r="ATN156">
            <v>0</v>
          </cell>
          <cell r="ATO156">
            <v>0</v>
          </cell>
          <cell r="ATP156">
            <v>0</v>
          </cell>
          <cell r="ATQ156">
            <v>0</v>
          </cell>
          <cell r="ATR156">
            <v>0</v>
          </cell>
          <cell r="ATS156">
            <v>0</v>
          </cell>
          <cell r="ATT156">
            <v>0</v>
          </cell>
          <cell r="ATU156">
            <v>0</v>
          </cell>
          <cell r="ATV156">
            <v>0</v>
          </cell>
          <cell r="ATW156">
            <v>0</v>
          </cell>
          <cell r="ATX156">
            <v>0</v>
          </cell>
          <cell r="ATY156">
            <v>0</v>
          </cell>
          <cell r="ATZ156">
            <v>0</v>
          </cell>
          <cell r="AUA156">
            <v>0</v>
          </cell>
          <cell r="AUB156">
            <v>0</v>
          </cell>
          <cell r="AUC156">
            <v>0</v>
          </cell>
          <cell r="AUD156">
            <v>0</v>
          </cell>
          <cell r="AUE156">
            <v>0</v>
          </cell>
          <cell r="AUF156">
            <v>0</v>
          </cell>
          <cell r="AUG156">
            <v>0</v>
          </cell>
          <cell r="AUH156">
            <v>0</v>
          </cell>
          <cell r="AUI156">
            <v>0</v>
          </cell>
          <cell r="AUJ156">
            <v>0</v>
          </cell>
          <cell r="AUK156">
            <v>0</v>
          </cell>
          <cell r="AUL156">
            <v>0</v>
          </cell>
          <cell r="AUM156">
            <v>0</v>
          </cell>
          <cell r="AUN156">
            <v>0</v>
          </cell>
          <cell r="AUO156">
            <v>0</v>
          </cell>
          <cell r="AUP156">
            <v>0</v>
          </cell>
          <cell r="AUQ156">
            <v>0</v>
          </cell>
          <cell r="AUR156">
            <v>0</v>
          </cell>
          <cell r="AUS156">
            <v>0</v>
          </cell>
          <cell r="AUT156">
            <v>0</v>
          </cell>
          <cell r="AUU156">
            <v>0</v>
          </cell>
          <cell r="AUV156">
            <v>0</v>
          </cell>
          <cell r="AUW156">
            <v>0</v>
          </cell>
          <cell r="AUX156">
            <v>0</v>
          </cell>
          <cell r="AUY156">
            <v>0</v>
          </cell>
          <cell r="AUZ156">
            <v>0</v>
          </cell>
          <cell r="AVA156">
            <v>0</v>
          </cell>
          <cell r="AVB156">
            <v>0</v>
          </cell>
          <cell r="AVC156">
            <v>0</v>
          </cell>
          <cell r="AVD156">
            <v>0</v>
          </cell>
          <cell r="AVE156">
            <v>0</v>
          </cell>
          <cell r="AVF156">
            <v>0</v>
          </cell>
          <cell r="AVG156">
            <v>0</v>
          </cell>
          <cell r="AVH156">
            <v>0</v>
          </cell>
          <cell r="AVI156">
            <v>0</v>
          </cell>
          <cell r="AVJ156">
            <v>0</v>
          </cell>
          <cell r="AVK156">
            <v>0</v>
          </cell>
          <cell r="AVL156">
            <v>0</v>
          </cell>
          <cell r="AVM156">
            <v>0</v>
          </cell>
          <cell r="AVN156">
            <v>0</v>
          </cell>
          <cell r="AVO156">
            <v>0</v>
          </cell>
          <cell r="AVP156">
            <v>0</v>
          </cell>
          <cell r="AVQ156">
            <v>0</v>
          </cell>
          <cell r="AVR156">
            <v>0</v>
          </cell>
          <cell r="AVS156">
            <v>0</v>
          </cell>
          <cell r="AVT156">
            <v>0</v>
          </cell>
          <cell r="AVU156">
            <v>0</v>
          </cell>
          <cell r="AVV156">
            <v>0</v>
          </cell>
          <cell r="AVW156">
            <v>0</v>
          </cell>
          <cell r="AVX156">
            <v>0</v>
          </cell>
          <cell r="AVY156">
            <v>0</v>
          </cell>
          <cell r="AVZ156">
            <v>0</v>
          </cell>
          <cell r="AWA156">
            <v>0</v>
          </cell>
          <cell r="AWB156">
            <v>0</v>
          </cell>
          <cell r="AWC156">
            <v>0</v>
          </cell>
          <cell r="AWD156">
            <v>0</v>
          </cell>
          <cell r="AWE156">
            <v>0</v>
          </cell>
          <cell r="AWF156">
            <v>0</v>
          </cell>
          <cell r="AWG156">
            <v>0</v>
          </cell>
          <cell r="AWH156">
            <v>0</v>
          </cell>
          <cell r="AWI156">
            <v>0</v>
          </cell>
          <cell r="AWJ156">
            <v>0</v>
          </cell>
          <cell r="AWK156">
            <v>0</v>
          </cell>
          <cell r="AWL156">
            <v>0</v>
          </cell>
          <cell r="AWM156">
            <v>0</v>
          </cell>
          <cell r="AWN156">
            <v>0</v>
          </cell>
          <cell r="AWO156">
            <v>0</v>
          </cell>
          <cell r="AWP156">
            <v>0</v>
          </cell>
          <cell r="AWQ156">
            <v>0</v>
          </cell>
          <cell r="AWR156">
            <v>0</v>
          </cell>
          <cell r="AWS156">
            <v>0</v>
          </cell>
          <cell r="AWT156">
            <v>0</v>
          </cell>
          <cell r="AWU156">
            <v>0</v>
          </cell>
          <cell r="AWV156">
            <v>0</v>
          </cell>
          <cell r="AWW156">
            <v>0</v>
          </cell>
          <cell r="AWX156">
            <v>0</v>
          </cell>
          <cell r="AWY156">
            <v>0</v>
          </cell>
          <cell r="AWZ156">
            <v>0</v>
          </cell>
          <cell r="AXA156">
            <v>0</v>
          </cell>
          <cell r="AXB156">
            <v>0</v>
          </cell>
          <cell r="AXC156">
            <v>0</v>
          </cell>
          <cell r="AXD156">
            <v>0</v>
          </cell>
          <cell r="AXE156">
            <v>0</v>
          </cell>
          <cell r="AXF156">
            <v>0</v>
          </cell>
          <cell r="AXG156">
            <v>0</v>
          </cell>
          <cell r="AXH156">
            <v>0</v>
          </cell>
          <cell r="AXI156">
            <v>0</v>
          </cell>
          <cell r="AXJ156">
            <v>0</v>
          </cell>
          <cell r="AXK156">
            <v>0</v>
          </cell>
          <cell r="AXL156">
            <v>0</v>
          </cell>
          <cell r="AXM156">
            <v>0</v>
          </cell>
          <cell r="AXN156">
            <v>0</v>
          </cell>
          <cell r="AXO156">
            <v>0</v>
          </cell>
          <cell r="AXP156">
            <v>0</v>
          </cell>
          <cell r="AXQ156">
            <v>0</v>
          </cell>
          <cell r="AXR156">
            <v>0</v>
          </cell>
          <cell r="AXS156">
            <v>0</v>
          </cell>
          <cell r="AXT156">
            <v>0</v>
          </cell>
          <cell r="AXU156">
            <v>0</v>
          </cell>
          <cell r="AXV156">
            <v>0</v>
          </cell>
          <cell r="AXW156">
            <v>0</v>
          </cell>
          <cell r="AXX156">
            <v>0</v>
          </cell>
          <cell r="AXY156">
            <v>0</v>
          </cell>
          <cell r="AXZ156">
            <v>0</v>
          </cell>
          <cell r="AYA156">
            <v>0</v>
          </cell>
          <cell r="AYB156">
            <v>0</v>
          </cell>
          <cell r="AYC156">
            <v>0</v>
          </cell>
          <cell r="AYD156">
            <v>0</v>
          </cell>
          <cell r="AYE156">
            <v>0</v>
          </cell>
          <cell r="AYF156">
            <v>0</v>
          </cell>
          <cell r="AYG156">
            <v>4129</v>
          </cell>
          <cell r="AYH156">
            <v>0</v>
          </cell>
          <cell r="AYI156">
            <v>0</v>
          </cell>
          <cell r="AYJ156">
            <v>0</v>
          </cell>
          <cell r="AYK156">
            <v>0</v>
          </cell>
          <cell r="AYL156">
            <v>0</v>
          </cell>
          <cell r="AYM156">
            <v>0</v>
          </cell>
          <cell r="AYN156">
            <v>1204</v>
          </cell>
          <cell r="AYO156">
            <v>0</v>
          </cell>
          <cell r="AYP156">
            <v>627</v>
          </cell>
          <cell r="AYQ156">
            <v>0</v>
          </cell>
          <cell r="AYR156">
            <v>196</v>
          </cell>
          <cell r="AYS156">
            <v>0</v>
          </cell>
          <cell r="AYT156">
            <v>111</v>
          </cell>
          <cell r="AYU156">
            <v>0</v>
          </cell>
          <cell r="AYV156">
            <v>0</v>
          </cell>
          <cell r="AYW156">
            <v>0</v>
          </cell>
          <cell r="AYX156">
            <v>0</v>
          </cell>
          <cell r="AYY156">
            <v>0</v>
          </cell>
          <cell r="AYZ156">
            <v>596</v>
          </cell>
          <cell r="AZA156">
            <v>0</v>
          </cell>
          <cell r="AZB156">
            <v>3036</v>
          </cell>
          <cell r="AZC156">
            <v>0</v>
          </cell>
          <cell r="AZD156">
            <v>0</v>
          </cell>
          <cell r="AZE156">
            <v>9899</v>
          </cell>
          <cell r="AZF156">
            <v>0</v>
          </cell>
          <cell r="AZG156">
            <v>9899</v>
          </cell>
          <cell r="AZH156">
            <v>1061</v>
          </cell>
          <cell r="AZI156">
            <v>0</v>
          </cell>
          <cell r="AZJ156">
            <v>984</v>
          </cell>
          <cell r="AZK156">
            <v>0</v>
          </cell>
          <cell r="AZL156">
            <v>100</v>
          </cell>
          <cell r="AZM156">
            <v>0</v>
          </cell>
          <cell r="AZN156">
            <v>0</v>
          </cell>
          <cell r="AZO156">
            <v>0</v>
          </cell>
          <cell r="AZP156">
            <v>0</v>
          </cell>
          <cell r="AZQ156">
            <v>0</v>
          </cell>
          <cell r="AZR156">
            <v>0</v>
          </cell>
          <cell r="AZS156">
            <v>4718</v>
          </cell>
          <cell r="AZT156">
            <v>0</v>
          </cell>
          <cell r="AZU156">
            <v>0</v>
          </cell>
          <cell r="AZV156">
            <v>3036</v>
          </cell>
          <cell r="AZW156">
            <v>9899</v>
          </cell>
          <cell r="AZX156">
            <v>0</v>
          </cell>
          <cell r="AZY156">
            <v>0</v>
          </cell>
          <cell r="AZZ156">
            <v>0</v>
          </cell>
          <cell r="BAA156">
            <v>0</v>
          </cell>
          <cell r="BAB156">
            <v>3036</v>
          </cell>
          <cell r="BAC156">
            <v>0</v>
          </cell>
          <cell r="BAD156">
            <v>3036</v>
          </cell>
          <cell r="BAE156">
            <v>3036</v>
          </cell>
          <cell r="BAF156">
            <v>7000</v>
          </cell>
          <cell r="BAG156">
            <v>5000</v>
          </cell>
          <cell r="BAH156">
            <v>-2000</v>
          </cell>
          <cell r="BAI156">
            <v>0</v>
          </cell>
          <cell r="BAJ156">
            <v>0</v>
          </cell>
          <cell r="BAK156">
            <v>0</v>
          </cell>
          <cell r="BAL156">
            <v>7000</v>
          </cell>
          <cell r="BAM156">
            <v>5000</v>
          </cell>
          <cell r="BAN156">
            <v>-2000</v>
          </cell>
          <cell r="BAO156">
            <v>29000</v>
          </cell>
          <cell r="BAP156">
            <v>22000</v>
          </cell>
          <cell r="BAQ156">
            <v>-7000</v>
          </cell>
          <cell r="BAR156">
            <v>-22000</v>
          </cell>
          <cell r="BAS156">
            <v>-17000</v>
          </cell>
          <cell r="BAT156">
            <v>5000</v>
          </cell>
          <cell r="BAU156">
            <v>0</v>
          </cell>
          <cell r="BAV156">
            <v>0</v>
          </cell>
          <cell r="BAW156">
            <v>0</v>
          </cell>
          <cell r="BAX156">
            <v>20000</v>
          </cell>
          <cell r="BAY156">
            <v>20000</v>
          </cell>
          <cell r="BAZ156">
            <v>0</v>
          </cell>
          <cell r="BBA156">
            <v>20000</v>
          </cell>
          <cell r="BBB156">
            <v>20000</v>
          </cell>
          <cell r="BBC156">
            <v>0</v>
          </cell>
        </row>
        <row r="157">
          <cell r="A157" t="str">
            <v>E06000008</v>
          </cell>
          <cell r="B157">
            <v>0</v>
          </cell>
          <cell r="C157">
            <v>2998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2998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998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373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373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373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6728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6728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6728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5308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5308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5308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U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A157">
            <v>0</v>
          </cell>
          <cell r="IB157">
            <v>0</v>
          </cell>
          <cell r="IC157">
            <v>0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5308</v>
          </cell>
          <cell r="IJ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5308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5308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75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75</v>
          </cell>
          <cell r="JI157">
            <v>2304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2304</v>
          </cell>
          <cell r="JO157">
            <v>2379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0</v>
          </cell>
          <cell r="LR157">
            <v>0</v>
          </cell>
          <cell r="LS157">
            <v>0</v>
          </cell>
          <cell r="LT157">
            <v>0</v>
          </cell>
          <cell r="LU157">
            <v>0</v>
          </cell>
          <cell r="LV157">
            <v>0</v>
          </cell>
          <cell r="LW157">
            <v>0</v>
          </cell>
          <cell r="LX157">
            <v>0</v>
          </cell>
          <cell r="LY157">
            <v>0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514</v>
          </cell>
          <cell r="MF157">
            <v>0</v>
          </cell>
          <cell r="MG157">
            <v>0</v>
          </cell>
          <cell r="MH157">
            <v>0</v>
          </cell>
          <cell r="MI157">
            <v>0</v>
          </cell>
          <cell r="MJ157">
            <v>514</v>
          </cell>
          <cell r="MK157">
            <v>250</v>
          </cell>
          <cell r="ML157">
            <v>0</v>
          </cell>
          <cell r="MM157">
            <v>73</v>
          </cell>
          <cell r="MN157">
            <v>0</v>
          </cell>
          <cell r="MO157">
            <v>0</v>
          </cell>
          <cell r="MP157">
            <v>323</v>
          </cell>
          <cell r="MQ157">
            <v>837</v>
          </cell>
          <cell r="MR157">
            <v>0</v>
          </cell>
          <cell r="MS157">
            <v>0</v>
          </cell>
          <cell r="MT157">
            <v>0</v>
          </cell>
          <cell r="MU157">
            <v>0</v>
          </cell>
          <cell r="MV157">
            <v>0</v>
          </cell>
          <cell r="MW157">
            <v>0</v>
          </cell>
          <cell r="MX157">
            <v>0</v>
          </cell>
          <cell r="MY157">
            <v>0</v>
          </cell>
          <cell r="MZ157">
            <v>300</v>
          </cell>
          <cell r="NA157">
            <v>0</v>
          </cell>
          <cell r="NB157">
            <v>0</v>
          </cell>
          <cell r="NC157">
            <v>0</v>
          </cell>
          <cell r="ND157">
            <v>0</v>
          </cell>
          <cell r="NE157">
            <v>300</v>
          </cell>
          <cell r="NF157">
            <v>0</v>
          </cell>
          <cell r="NG157">
            <v>0</v>
          </cell>
          <cell r="NH157">
            <v>0</v>
          </cell>
          <cell r="NI157">
            <v>0</v>
          </cell>
          <cell r="NJ157">
            <v>0</v>
          </cell>
          <cell r="NK157">
            <v>0</v>
          </cell>
          <cell r="NL157">
            <v>300</v>
          </cell>
          <cell r="NM157">
            <v>0</v>
          </cell>
          <cell r="NN157">
            <v>0</v>
          </cell>
          <cell r="NO157">
            <v>0</v>
          </cell>
          <cell r="NP157">
            <v>0</v>
          </cell>
          <cell r="NQ157">
            <v>0</v>
          </cell>
          <cell r="NR157">
            <v>0</v>
          </cell>
          <cell r="NS157">
            <v>0</v>
          </cell>
          <cell r="NT157">
            <v>6</v>
          </cell>
          <cell r="NU157">
            <v>0</v>
          </cell>
          <cell r="NV157">
            <v>0</v>
          </cell>
          <cell r="NW157">
            <v>0</v>
          </cell>
          <cell r="NX157">
            <v>0</v>
          </cell>
          <cell r="NY157">
            <v>6</v>
          </cell>
          <cell r="NZ157">
            <v>0</v>
          </cell>
          <cell r="OA157">
            <v>0</v>
          </cell>
          <cell r="OB157">
            <v>0</v>
          </cell>
          <cell r="OC157">
            <v>0</v>
          </cell>
          <cell r="OD157">
            <v>0</v>
          </cell>
          <cell r="OE157">
            <v>0</v>
          </cell>
          <cell r="OF157">
            <v>6</v>
          </cell>
          <cell r="OG157">
            <v>0</v>
          </cell>
          <cell r="OH157">
            <v>0</v>
          </cell>
          <cell r="OI157">
            <v>0</v>
          </cell>
          <cell r="OJ157">
            <v>0</v>
          </cell>
          <cell r="OK157">
            <v>0</v>
          </cell>
          <cell r="OL157">
            <v>0</v>
          </cell>
          <cell r="OM157">
            <v>0</v>
          </cell>
          <cell r="ON157">
            <v>0</v>
          </cell>
          <cell r="OO157">
            <v>0</v>
          </cell>
          <cell r="OP157">
            <v>0</v>
          </cell>
          <cell r="OQ157">
            <v>0</v>
          </cell>
          <cell r="OR157">
            <v>0</v>
          </cell>
          <cell r="OS157">
            <v>0</v>
          </cell>
          <cell r="OT157">
            <v>0</v>
          </cell>
          <cell r="OU157">
            <v>0</v>
          </cell>
          <cell r="OV157">
            <v>0</v>
          </cell>
          <cell r="OW157">
            <v>0</v>
          </cell>
          <cell r="OX157">
            <v>0</v>
          </cell>
          <cell r="OY157">
            <v>0</v>
          </cell>
          <cell r="OZ157">
            <v>0</v>
          </cell>
          <cell r="PA157">
            <v>0</v>
          </cell>
          <cell r="PB157">
            <v>0</v>
          </cell>
          <cell r="PC157">
            <v>0</v>
          </cell>
          <cell r="PD157">
            <v>0</v>
          </cell>
          <cell r="PE157">
            <v>0</v>
          </cell>
          <cell r="PF157">
            <v>0</v>
          </cell>
          <cell r="PG157">
            <v>0</v>
          </cell>
          <cell r="PH157">
            <v>0</v>
          </cell>
          <cell r="PI157">
            <v>0</v>
          </cell>
          <cell r="PJ157">
            <v>0</v>
          </cell>
          <cell r="PK157">
            <v>0</v>
          </cell>
          <cell r="PL157">
            <v>0</v>
          </cell>
          <cell r="PM157">
            <v>0</v>
          </cell>
          <cell r="PN157">
            <v>0</v>
          </cell>
          <cell r="PO157">
            <v>0</v>
          </cell>
          <cell r="PP157">
            <v>0</v>
          </cell>
          <cell r="PQ157">
            <v>0</v>
          </cell>
          <cell r="PR157">
            <v>0</v>
          </cell>
          <cell r="PS157">
            <v>0</v>
          </cell>
          <cell r="PT157">
            <v>0</v>
          </cell>
          <cell r="PU157">
            <v>0</v>
          </cell>
          <cell r="PV157">
            <v>0</v>
          </cell>
          <cell r="PW157">
            <v>0</v>
          </cell>
          <cell r="PX157">
            <v>0</v>
          </cell>
          <cell r="PY157">
            <v>0</v>
          </cell>
          <cell r="PZ157">
            <v>0</v>
          </cell>
          <cell r="QA157">
            <v>0</v>
          </cell>
          <cell r="QB157">
            <v>0</v>
          </cell>
          <cell r="QC157">
            <v>0</v>
          </cell>
          <cell r="QD157">
            <v>0</v>
          </cell>
          <cell r="QE157">
            <v>0</v>
          </cell>
          <cell r="QF157">
            <v>0</v>
          </cell>
          <cell r="QG157">
            <v>0</v>
          </cell>
          <cell r="QH157">
            <v>0</v>
          </cell>
          <cell r="QI157">
            <v>0</v>
          </cell>
          <cell r="QJ157">
            <v>0</v>
          </cell>
          <cell r="QK157">
            <v>0</v>
          </cell>
          <cell r="QL157">
            <v>0</v>
          </cell>
          <cell r="QM157">
            <v>0</v>
          </cell>
          <cell r="QN157">
            <v>0</v>
          </cell>
          <cell r="QO157">
            <v>0</v>
          </cell>
          <cell r="QP157">
            <v>0</v>
          </cell>
          <cell r="QQ157">
            <v>0</v>
          </cell>
          <cell r="QR157">
            <v>0</v>
          </cell>
          <cell r="QS157">
            <v>0</v>
          </cell>
          <cell r="QT157">
            <v>0</v>
          </cell>
          <cell r="QU157">
            <v>0</v>
          </cell>
          <cell r="QV157">
            <v>306</v>
          </cell>
          <cell r="QW157">
            <v>0</v>
          </cell>
          <cell r="QX157">
            <v>0</v>
          </cell>
          <cell r="QY157">
            <v>0</v>
          </cell>
          <cell r="QZ157">
            <v>0</v>
          </cell>
          <cell r="RA157">
            <v>306</v>
          </cell>
          <cell r="RB157">
            <v>0</v>
          </cell>
          <cell r="RC157">
            <v>0</v>
          </cell>
          <cell r="RD157">
            <v>0</v>
          </cell>
          <cell r="RE157">
            <v>0</v>
          </cell>
          <cell r="RF157">
            <v>0</v>
          </cell>
          <cell r="RG157">
            <v>0</v>
          </cell>
          <cell r="RH157">
            <v>306</v>
          </cell>
          <cell r="RI157">
            <v>0</v>
          </cell>
          <cell r="RJ157">
            <v>0</v>
          </cell>
          <cell r="RK157">
            <v>0</v>
          </cell>
          <cell r="RL157">
            <v>0</v>
          </cell>
          <cell r="RM157">
            <v>0</v>
          </cell>
          <cell r="RN157">
            <v>0</v>
          </cell>
          <cell r="RO157">
            <v>0</v>
          </cell>
          <cell r="RP157">
            <v>0</v>
          </cell>
          <cell r="RQ157">
            <v>0</v>
          </cell>
          <cell r="RR157">
            <v>0</v>
          </cell>
          <cell r="RS157">
            <v>0</v>
          </cell>
          <cell r="RT157">
            <v>0</v>
          </cell>
          <cell r="RU157">
            <v>0</v>
          </cell>
          <cell r="RV157">
            <v>0</v>
          </cell>
          <cell r="RW157">
            <v>0</v>
          </cell>
          <cell r="RX157">
            <v>0</v>
          </cell>
          <cell r="RY157">
            <v>0</v>
          </cell>
          <cell r="RZ157">
            <v>0</v>
          </cell>
          <cell r="SA157">
            <v>0</v>
          </cell>
          <cell r="SB157">
            <v>0</v>
          </cell>
          <cell r="SC157">
            <v>0</v>
          </cell>
          <cell r="SD157">
            <v>0</v>
          </cell>
          <cell r="SE157">
            <v>0</v>
          </cell>
          <cell r="SF157">
            <v>0</v>
          </cell>
          <cell r="SG157">
            <v>0</v>
          </cell>
          <cell r="SH157">
            <v>0</v>
          </cell>
          <cell r="SI157">
            <v>0</v>
          </cell>
          <cell r="SJ157">
            <v>0</v>
          </cell>
          <cell r="SK157">
            <v>0</v>
          </cell>
          <cell r="SL157">
            <v>0</v>
          </cell>
          <cell r="SM157">
            <v>0</v>
          </cell>
          <cell r="SN157">
            <v>0</v>
          </cell>
          <cell r="SO157">
            <v>0</v>
          </cell>
          <cell r="SP157">
            <v>0</v>
          </cell>
          <cell r="SQ157">
            <v>0</v>
          </cell>
          <cell r="SR157">
            <v>0</v>
          </cell>
          <cell r="SS157">
            <v>0</v>
          </cell>
          <cell r="ST157">
            <v>0</v>
          </cell>
          <cell r="SU157">
            <v>0</v>
          </cell>
          <cell r="SV157">
            <v>0</v>
          </cell>
          <cell r="SW157">
            <v>0</v>
          </cell>
          <cell r="SX157">
            <v>0</v>
          </cell>
          <cell r="SY157">
            <v>0</v>
          </cell>
          <cell r="SZ157">
            <v>0</v>
          </cell>
          <cell r="TA157">
            <v>0</v>
          </cell>
          <cell r="TB157">
            <v>0</v>
          </cell>
          <cell r="TC157">
            <v>0</v>
          </cell>
          <cell r="TD157">
            <v>0</v>
          </cell>
          <cell r="TE157">
            <v>0</v>
          </cell>
          <cell r="TF157">
            <v>0</v>
          </cell>
          <cell r="TG157">
            <v>0</v>
          </cell>
          <cell r="TH157">
            <v>0</v>
          </cell>
          <cell r="TI157">
            <v>0</v>
          </cell>
          <cell r="TJ157">
            <v>0</v>
          </cell>
          <cell r="TK157">
            <v>0</v>
          </cell>
          <cell r="TL157">
            <v>0</v>
          </cell>
          <cell r="TM157">
            <v>0</v>
          </cell>
          <cell r="TN157">
            <v>0</v>
          </cell>
          <cell r="TO157">
            <v>0</v>
          </cell>
          <cell r="TP157">
            <v>0</v>
          </cell>
          <cell r="TQ157">
            <v>0</v>
          </cell>
          <cell r="TR157">
            <v>0</v>
          </cell>
          <cell r="TS157">
            <v>0</v>
          </cell>
          <cell r="TT157">
            <v>0</v>
          </cell>
          <cell r="TU157">
            <v>0</v>
          </cell>
          <cell r="TV157">
            <v>0</v>
          </cell>
          <cell r="TW157">
            <v>0</v>
          </cell>
          <cell r="TX157">
            <v>0</v>
          </cell>
          <cell r="TY157">
            <v>0</v>
          </cell>
          <cell r="TZ157">
            <v>0</v>
          </cell>
          <cell r="UA157">
            <v>0</v>
          </cell>
          <cell r="UB157">
            <v>0</v>
          </cell>
          <cell r="UC157">
            <v>0</v>
          </cell>
          <cell r="UD157">
            <v>0</v>
          </cell>
          <cell r="UE157">
            <v>0</v>
          </cell>
          <cell r="UF157">
            <v>0</v>
          </cell>
          <cell r="UG157">
            <v>0</v>
          </cell>
          <cell r="UH157">
            <v>0</v>
          </cell>
          <cell r="UI157">
            <v>0</v>
          </cell>
          <cell r="UJ157">
            <v>0</v>
          </cell>
          <cell r="UK157">
            <v>0</v>
          </cell>
          <cell r="UL157">
            <v>0</v>
          </cell>
          <cell r="UM157">
            <v>0</v>
          </cell>
          <cell r="UN157">
            <v>0</v>
          </cell>
          <cell r="UO157">
            <v>0</v>
          </cell>
          <cell r="UP157">
            <v>0</v>
          </cell>
          <cell r="UQ157">
            <v>0</v>
          </cell>
          <cell r="UR157">
            <v>0</v>
          </cell>
          <cell r="US157">
            <v>0</v>
          </cell>
          <cell r="UT157">
            <v>0</v>
          </cell>
          <cell r="UU157">
            <v>0</v>
          </cell>
          <cell r="UV157">
            <v>0</v>
          </cell>
          <cell r="UW157">
            <v>0</v>
          </cell>
          <cell r="UX157">
            <v>0</v>
          </cell>
          <cell r="UY157">
            <v>0</v>
          </cell>
          <cell r="UZ157">
            <v>0</v>
          </cell>
          <cell r="VA157">
            <v>0</v>
          </cell>
          <cell r="VB157">
            <v>0</v>
          </cell>
          <cell r="VC157">
            <v>0</v>
          </cell>
          <cell r="VD157">
            <v>0</v>
          </cell>
          <cell r="VE157">
            <v>0</v>
          </cell>
          <cell r="VF157">
            <v>0</v>
          </cell>
          <cell r="VG157">
            <v>0</v>
          </cell>
          <cell r="VH157">
            <v>0</v>
          </cell>
          <cell r="VI157">
            <v>0</v>
          </cell>
          <cell r="VJ157">
            <v>0</v>
          </cell>
          <cell r="VK157">
            <v>0</v>
          </cell>
          <cell r="VL157">
            <v>0</v>
          </cell>
          <cell r="VM157">
            <v>0</v>
          </cell>
          <cell r="VN157">
            <v>0</v>
          </cell>
          <cell r="VO157">
            <v>0</v>
          </cell>
          <cell r="VP157">
            <v>0</v>
          </cell>
          <cell r="VQ157">
            <v>0</v>
          </cell>
          <cell r="VR157">
            <v>0</v>
          </cell>
          <cell r="VS157">
            <v>0</v>
          </cell>
          <cell r="VT157">
            <v>0</v>
          </cell>
          <cell r="VU157">
            <v>0</v>
          </cell>
          <cell r="VV157">
            <v>0</v>
          </cell>
          <cell r="VW157">
            <v>0</v>
          </cell>
          <cell r="VX157">
            <v>0</v>
          </cell>
          <cell r="VY157">
            <v>0</v>
          </cell>
          <cell r="VZ157">
            <v>0</v>
          </cell>
          <cell r="WA157">
            <v>0</v>
          </cell>
          <cell r="WB157">
            <v>0</v>
          </cell>
          <cell r="WC157">
            <v>0</v>
          </cell>
          <cell r="WD157">
            <v>0</v>
          </cell>
          <cell r="WE157">
            <v>0</v>
          </cell>
          <cell r="WF157">
            <v>0</v>
          </cell>
          <cell r="WG157">
            <v>0</v>
          </cell>
          <cell r="WH157">
            <v>0</v>
          </cell>
          <cell r="WI157">
            <v>0</v>
          </cell>
          <cell r="WJ157">
            <v>0</v>
          </cell>
          <cell r="WK157">
            <v>0</v>
          </cell>
          <cell r="WL157">
            <v>0</v>
          </cell>
          <cell r="WM157">
            <v>0</v>
          </cell>
          <cell r="WN157">
            <v>0</v>
          </cell>
          <cell r="WO157">
            <v>0</v>
          </cell>
          <cell r="WP157">
            <v>0</v>
          </cell>
          <cell r="WQ157">
            <v>0</v>
          </cell>
          <cell r="WR157">
            <v>0</v>
          </cell>
          <cell r="WS157">
            <v>0</v>
          </cell>
          <cell r="WT157">
            <v>0</v>
          </cell>
          <cell r="WU157">
            <v>0</v>
          </cell>
          <cell r="WV157">
            <v>0</v>
          </cell>
          <cell r="WW157">
            <v>0</v>
          </cell>
          <cell r="WX157">
            <v>0</v>
          </cell>
          <cell r="WY157">
            <v>0</v>
          </cell>
          <cell r="WZ157">
            <v>0</v>
          </cell>
          <cell r="XA157">
            <v>0</v>
          </cell>
          <cell r="XB157">
            <v>0</v>
          </cell>
          <cell r="XC157">
            <v>0</v>
          </cell>
          <cell r="XD157">
            <v>0</v>
          </cell>
          <cell r="XE157">
            <v>0</v>
          </cell>
          <cell r="XF157">
            <v>0</v>
          </cell>
          <cell r="XG157">
            <v>0</v>
          </cell>
          <cell r="XH157">
            <v>0</v>
          </cell>
          <cell r="XI157">
            <v>0</v>
          </cell>
          <cell r="XJ157">
            <v>0</v>
          </cell>
          <cell r="XK157">
            <v>0</v>
          </cell>
          <cell r="XL157">
            <v>0</v>
          </cell>
          <cell r="XM157">
            <v>0</v>
          </cell>
          <cell r="XN157">
            <v>0</v>
          </cell>
          <cell r="XO157">
            <v>0</v>
          </cell>
          <cell r="XP157">
            <v>0</v>
          </cell>
          <cell r="XQ157">
            <v>0</v>
          </cell>
          <cell r="XR157">
            <v>0</v>
          </cell>
          <cell r="XS157">
            <v>0</v>
          </cell>
          <cell r="XT157">
            <v>0</v>
          </cell>
          <cell r="XU157">
            <v>0</v>
          </cell>
          <cell r="XV157">
            <v>0</v>
          </cell>
          <cell r="XW157">
            <v>0</v>
          </cell>
          <cell r="XX157">
            <v>0</v>
          </cell>
          <cell r="XY157">
            <v>0</v>
          </cell>
          <cell r="XZ157">
            <v>0</v>
          </cell>
          <cell r="YA157">
            <v>0</v>
          </cell>
          <cell r="YB157">
            <v>0</v>
          </cell>
          <cell r="YC157">
            <v>0</v>
          </cell>
          <cell r="YD157">
            <v>0</v>
          </cell>
          <cell r="YE157">
            <v>0</v>
          </cell>
          <cell r="YF157">
            <v>0</v>
          </cell>
          <cell r="YG157">
            <v>0</v>
          </cell>
          <cell r="YH157">
            <v>0</v>
          </cell>
          <cell r="YI157">
            <v>0</v>
          </cell>
          <cell r="YJ157">
            <v>0</v>
          </cell>
          <cell r="YK157">
            <v>0</v>
          </cell>
          <cell r="YL157">
            <v>0</v>
          </cell>
          <cell r="YM157">
            <v>0</v>
          </cell>
          <cell r="YN157">
            <v>0</v>
          </cell>
          <cell r="YO157">
            <v>0</v>
          </cell>
          <cell r="YP157">
            <v>0</v>
          </cell>
          <cell r="YQ157">
            <v>0</v>
          </cell>
          <cell r="YR157">
            <v>0</v>
          </cell>
          <cell r="YS157">
            <v>0</v>
          </cell>
          <cell r="YT157">
            <v>0</v>
          </cell>
          <cell r="YU157">
            <v>0</v>
          </cell>
          <cell r="YV157">
            <v>0</v>
          </cell>
          <cell r="YW157">
            <v>0</v>
          </cell>
          <cell r="YX157">
            <v>0</v>
          </cell>
          <cell r="YY157">
            <v>0</v>
          </cell>
          <cell r="YZ157">
            <v>0</v>
          </cell>
          <cell r="ZA157">
            <v>0</v>
          </cell>
          <cell r="ZB157">
            <v>0</v>
          </cell>
          <cell r="ZC157">
            <v>0</v>
          </cell>
          <cell r="ZD157">
            <v>0</v>
          </cell>
          <cell r="ZE157">
            <v>0</v>
          </cell>
          <cell r="ZF157">
            <v>0</v>
          </cell>
          <cell r="ZG157">
            <v>0</v>
          </cell>
          <cell r="ZH157">
            <v>0</v>
          </cell>
          <cell r="ZI157">
            <v>0</v>
          </cell>
          <cell r="ZJ157">
            <v>0</v>
          </cell>
          <cell r="ZK157">
            <v>0</v>
          </cell>
          <cell r="ZL157">
            <v>0</v>
          </cell>
          <cell r="ZM157">
            <v>0</v>
          </cell>
          <cell r="ZN157">
            <v>0</v>
          </cell>
          <cell r="ZO157">
            <v>0</v>
          </cell>
          <cell r="ZP157">
            <v>0</v>
          </cell>
          <cell r="ZQ157">
            <v>0</v>
          </cell>
          <cell r="ZR157">
            <v>0</v>
          </cell>
          <cell r="ZS157">
            <v>0</v>
          </cell>
          <cell r="ZT157">
            <v>0</v>
          </cell>
          <cell r="ZU157">
            <v>0</v>
          </cell>
          <cell r="ZV157">
            <v>0</v>
          </cell>
          <cell r="ZW157">
            <v>0</v>
          </cell>
          <cell r="ZX157">
            <v>0</v>
          </cell>
          <cell r="ZY157">
            <v>0</v>
          </cell>
          <cell r="ZZ157">
            <v>0</v>
          </cell>
          <cell r="AAA157">
            <v>0</v>
          </cell>
          <cell r="AAB157">
            <v>0</v>
          </cell>
          <cell r="AAC157">
            <v>0</v>
          </cell>
          <cell r="AAD157">
            <v>0</v>
          </cell>
          <cell r="AAE157">
            <v>0</v>
          </cell>
          <cell r="AAF157">
            <v>0</v>
          </cell>
          <cell r="AAG157">
            <v>0</v>
          </cell>
          <cell r="AAH157">
            <v>0</v>
          </cell>
          <cell r="AAI157">
            <v>0</v>
          </cell>
          <cell r="AAJ157">
            <v>0</v>
          </cell>
          <cell r="AAK157">
            <v>0</v>
          </cell>
          <cell r="AAL157">
            <v>0</v>
          </cell>
          <cell r="AAM157">
            <v>0</v>
          </cell>
          <cell r="AAN157">
            <v>0</v>
          </cell>
          <cell r="AAO157">
            <v>0</v>
          </cell>
          <cell r="AAP157">
            <v>0</v>
          </cell>
          <cell r="AAQ157">
            <v>0</v>
          </cell>
          <cell r="AAR157">
            <v>0</v>
          </cell>
          <cell r="AAS157">
            <v>0</v>
          </cell>
          <cell r="AAT157">
            <v>0</v>
          </cell>
          <cell r="AAU157">
            <v>0</v>
          </cell>
          <cell r="AAV157">
            <v>0</v>
          </cell>
          <cell r="AAW157">
            <v>0</v>
          </cell>
          <cell r="AAX157">
            <v>0</v>
          </cell>
          <cell r="AAY157">
            <v>0</v>
          </cell>
          <cell r="AAZ157">
            <v>0</v>
          </cell>
          <cell r="ABA157">
            <v>0</v>
          </cell>
          <cell r="ABB157">
            <v>0</v>
          </cell>
          <cell r="ABC157">
            <v>0</v>
          </cell>
          <cell r="ABD157">
            <v>0</v>
          </cell>
          <cell r="ABE157">
            <v>0</v>
          </cell>
          <cell r="ABF157">
            <v>0</v>
          </cell>
          <cell r="ABG157">
            <v>0</v>
          </cell>
          <cell r="ABH157">
            <v>0</v>
          </cell>
          <cell r="ABI157">
            <v>0</v>
          </cell>
          <cell r="ABJ157">
            <v>0</v>
          </cell>
          <cell r="ABK157">
            <v>0</v>
          </cell>
          <cell r="ABL157">
            <v>0</v>
          </cell>
          <cell r="ABM157">
            <v>0</v>
          </cell>
          <cell r="ABN157">
            <v>0</v>
          </cell>
          <cell r="ABO157">
            <v>0</v>
          </cell>
          <cell r="ABP157">
            <v>0</v>
          </cell>
          <cell r="ABQ157">
            <v>0</v>
          </cell>
          <cell r="ABR157">
            <v>0</v>
          </cell>
          <cell r="ABS157">
            <v>0</v>
          </cell>
          <cell r="ABT157">
            <v>0</v>
          </cell>
          <cell r="ABU157">
            <v>0</v>
          </cell>
          <cell r="ABV157">
            <v>0</v>
          </cell>
          <cell r="ABW157">
            <v>0</v>
          </cell>
          <cell r="ABX157">
            <v>0</v>
          </cell>
          <cell r="ABY157">
            <v>0</v>
          </cell>
          <cell r="ABZ157">
            <v>0</v>
          </cell>
          <cell r="ACA157">
            <v>0</v>
          </cell>
          <cell r="ACB157">
            <v>0</v>
          </cell>
          <cell r="ACC157">
            <v>0</v>
          </cell>
          <cell r="ACD157">
            <v>0</v>
          </cell>
          <cell r="ACE157">
            <v>0</v>
          </cell>
          <cell r="ACF157">
            <v>0</v>
          </cell>
          <cell r="ACG157">
            <v>0</v>
          </cell>
          <cell r="ACH157">
            <v>0</v>
          </cell>
          <cell r="ACI157">
            <v>0</v>
          </cell>
          <cell r="ACJ157">
            <v>0</v>
          </cell>
          <cell r="ACK157">
            <v>0</v>
          </cell>
          <cell r="ACL157">
            <v>0</v>
          </cell>
          <cell r="ACM157">
            <v>0</v>
          </cell>
          <cell r="ACN157">
            <v>0</v>
          </cell>
          <cell r="ACO157">
            <v>0</v>
          </cell>
          <cell r="ACP157">
            <v>0</v>
          </cell>
          <cell r="ACQ157">
            <v>0</v>
          </cell>
          <cell r="ACR157">
            <v>0</v>
          </cell>
          <cell r="ACS157">
            <v>0</v>
          </cell>
          <cell r="ACT157">
            <v>0</v>
          </cell>
          <cell r="ACU157">
            <v>0</v>
          </cell>
          <cell r="ACV157">
            <v>0</v>
          </cell>
          <cell r="ACW157">
            <v>0</v>
          </cell>
          <cell r="ACX157">
            <v>0</v>
          </cell>
          <cell r="ACY157">
            <v>0</v>
          </cell>
          <cell r="ACZ157">
            <v>0</v>
          </cell>
          <cell r="ADA157">
            <v>0</v>
          </cell>
          <cell r="ADB157">
            <v>0</v>
          </cell>
          <cell r="ADC157">
            <v>0</v>
          </cell>
          <cell r="ADD157">
            <v>301</v>
          </cell>
          <cell r="ADE157">
            <v>0</v>
          </cell>
          <cell r="ADF157">
            <v>0</v>
          </cell>
          <cell r="ADG157">
            <v>0</v>
          </cell>
          <cell r="ADH157">
            <v>0</v>
          </cell>
          <cell r="ADI157">
            <v>301</v>
          </cell>
          <cell r="ADJ157">
            <v>0</v>
          </cell>
          <cell r="ADK157">
            <v>0</v>
          </cell>
          <cell r="ADL157">
            <v>0</v>
          </cell>
          <cell r="ADM157">
            <v>0</v>
          </cell>
          <cell r="ADN157">
            <v>0</v>
          </cell>
          <cell r="ADO157">
            <v>0</v>
          </cell>
          <cell r="ADP157">
            <v>301</v>
          </cell>
          <cell r="ADQ157">
            <v>0</v>
          </cell>
          <cell r="ADR157">
            <v>0</v>
          </cell>
          <cell r="ADS157">
            <v>0</v>
          </cell>
          <cell r="ADT157">
            <v>0</v>
          </cell>
          <cell r="ADU157">
            <v>0</v>
          </cell>
          <cell r="ADV157">
            <v>0</v>
          </cell>
          <cell r="ADW157">
            <v>0</v>
          </cell>
          <cell r="ADX157">
            <v>0</v>
          </cell>
          <cell r="ADY157">
            <v>0</v>
          </cell>
          <cell r="ADZ157">
            <v>0</v>
          </cell>
          <cell r="AEA157">
            <v>0</v>
          </cell>
          <cell r="AEB157">
            <v>0</v>
          </cell>
          <cell r="AEC157">
            <v>0</v>
          </cell>
          <cell r="AED157">
            <v>0</v>
          </cell>
          <cell r="AEE157">
            <v>0</v>
          </cell>
          <cell r="AEF157">
            <v>0</v>
          </cell>
          <cell r="AEG157">
            <v>0</v>
          </cell>
          <cell r="AEH157">
            <v>0</v>
          </cell>
          <cell r="AEI157">
            <v>0</v>
          </cell>
          <cell r="AEJ157">
            <v>0</v>
          </cell>
          <cell r="AEK157">
            <v>0</v>
          </cell>
          <cell r="AEL157">
            <v>0</v>
          </cell>
          <cell r="AEM157">
            <v>0</v>
          </cell>
          <cell r="AEN157">
            <v>0</v>
          </cell>
          <cell r="AEO157">
            <v>0</v>
          </cell>
          <cell r="AEP157">
            <v>0</v>
          </cell>
          <cell r="AEQ157">
            <v>0</v>
          </cell>
          <cell r="AER157">
            <v>0</v>
          </cell>
          <cell r="AES157">
            <v>0</v>
          </cell>
          <cell r="AET157">
            <v>0</v>
          </cell>
          <cell r="AEU157">
            <v>0</v>
          </cell>
          <cell r="AEV157">
            <v>0</v>
          </cell>
          <cell r="AEW157">
            <v>0</v>
          </cell>
          <cell r="AEX157">
            <v>0</v>
          </cell>
          <cell r="AEY157">
            <v>0</v>
          </cell>
          <cell r="AEZ157">
            <v>0</v>
          </cell>
          <cell r="AFA157">
            <v>0</v>
          </cell>
          <cell r="AFB157">
            <v>0</v>
          </cell>
          <cell r="AFC157">
            <v>0</v>
          </cell>
          <cell r="AFD157">
            <v>0</v>
          </cell>
          <cell r="AFE157">
            <v>0</v>
          </cell>
          <cell r="AFF157">
            <v>0</v>
          </cell>
          <cell r="AFG157">
            <v>0</v>
          </cell>
          <cell r="AFH157">
            <v>0</v>
          </cell>
          <cell r="AFI157">
            <v>0</v>
          </cell>
          <cell r="AFJ157">
            <v>0</v>
          </cell>
          <cell r="AFK157">
            <v>0</v>
          </cell>
          <cell r="AFL157">
            <v>0</v>
          </cell>
          <cell r="AFM157">
            <v>0</v>
          </cell>
          <cell r="AFN157">
            <v>0</v>
          </cell>
          <cell r="AFO157">
            <v>0</v>
          </cell>
          <cell r="AFP157">
            <v>0</v>
          </cell>
          <cell r="AFQ157">
            <v>0</v>
          </cell>
          <cell r="AFR157">
            <v>0</v>
          </cell>
          <cell r="AFS157">
            <v>0</v>
          </cell>
          <cell r="AFT157">
            <v>0</v>
          </cell>
          <cell r="AFU157">
            <v>0</v>
          </cell>
          <cell r="AFV157">
            <v>0</v>
          </cell>
          <cell r="AFW157">
            <v>0</v>
          </cell>
          <cell r="AFX157">
            <v>0</v>
          </cell>
          <cell r="AFY157">
            <v>0</v>
          </cell>
          <cell r="AFZ157">
            <v>0</v>
          </cell>
          <cell r="AGA157">
            <v>0</v>
          </cell>
          <cell r="AGB157">
            <v>0</v>
          </cell>
          <cell r="AGC157">
            <v>0</v>
          </cell>
          <cell r="AGD157">
            <v>0</v>
          </cell>
          <cell r="AGE157">
            <v>0</v>
          </cell>
          <cell r="AGF157">
            <v>1540</v>
          </cell>
          <cell r="AGG157">
            <v>0</v>
          </cell>
          <cell r="AGH157">
            <v>2350</v>
          </cell>
          <cell r="AGI157">
            <v>2350</v>
          </cell>
          <cell r="AGJ157">
            <v>542</v>
          </cell>
          <cell r="AGK157">
            <v>4432</v>
          </cell>
          <cell r="AGL157">
            <v>0</v>
          </cell>
          <cell r="AGM157">
            <v>0</v>
          </cell>
          <cell r="AGN157">
            <v>0</v>
          </cell>
          <cell r="AGO157">
            <v>0</v>
          </cell>
          <cell r="AGP157">
            <v>0</v>
          </cell>
          <cell r="AGQ157">
            <v>0</v>
          </cell>
          <cell r="AGR157">
            <v>4432</v>
          </cell>
          <cell r="AGS157">
            <v>2557</v>
          </cell>
          <cell r="AGT157">
            <v>0</v>
          </cell>
          <cell r="AGU157">
            <v>0</v>
          </cell>
          <cell r="AGV157">
            <v>0</v>
          </cell>
          <cell r="AGW157">
            <v>2557</v>
          </cell>
          <cell r="AGX157">
            <v>0</v>
          </cell>
          <cell r="AGY157">
            <v>0</v>
          </cell>
          <cell r="AGZ157">
            <v>0</v>
          </cell>
          <cell r="AHA157">
            <v>0</v>
          </cell>
          <cell r="AHB157">
            <v>0</v>
          </cell>
          <cell r="AHC157">
            <v>0</v>
          </cell>
          <cell r="AHD157">
            <v>0</v>
          </cell>
          <cell r="AHE157">
            <v>0</v>
          </cell>
          <cell r="AHF157">
            <v>0</v>
          </cell>
          <cell r="AHG157">
            <v>0</v>
          </cell>
          <cell r="AHH157">
            <v>0</v>
          </cell>
          <cell r="AHI157">
            <v>0</v>
          </cell>
          <cell r="AHJ157">
            <v>0</v>
          </cell>
          <cell r="AHK157">
            <v>0</v>
          </cell>
          <cell r="AHL157">
            <v>0</v>
          </cell>
          <cell r="AHM157">
            <v>0</v>
          </cell>
          <cell r="AHN157">
            <v>0</v>
          </cell>
          <cell r="AHO157">
            <v>0</v>
          </cell>
          <cell r="AHP157">
            <v>0</v>
          </cell>
          <cell r="AHQ157">
            <v>0</v>
          </cell>
          <cell r="AHR157">
            <v>0</v>
          </cell>
          <cell r="AHS157">
            <v>0</v>
          </cell>
          <cell r="AHT157">
            <v>0</v>
          </cell>
          <cell r="AHU157">
            <v>0</v>
          </cell>
          <cell r="AHV157">
            <v>0</v>
          </cell>
          <cell r="AHW157">
            <v>0</v>
          </cell>
          <cell r="AHX157">
            <v>0</v>
          </cell>
          <cell r="AHY157">
            <v>0</v>
          </cell>
          <cell r="AHZ157">
            <v>0</v>
          </cell>
          <cell r="AIA157">
            <v>0</v>
          </cell>
          <cell r="AIB157">
            <v>0</v>
          </cell>
          <cell r="AIC157">
            <v>0</v>
          </cell>
          <cell r="AID157">
            <v>0</v>
          </cell>
          <cell r="AIE157">
            <v>0</v>
          </cell>
          <cell r="AIF157">
            <v>0</v>
          </cell>
          <cell r="AIG157">
            <v>0</v>
          </cell>
          <cell r="AIH157">
            <v>0</v>
          </cell>
          <cell r="AII157">
            <v>0</v>
          </cell>
          <cell r="AIJ157">
            <v>0</v>
          </cell>
          <cell r="AIK157">
            <v>0</v>
          </cell>
          <cell r="AIL157">
            <v>0</v>
          </cell>
          <cell r="AIM157">
            <v>0</v>
          </cell>
          <cell r="AIN157">
            <v>0</v>
          </cell>
          <cell r="AIO157">
            <v>0</v>
          </cell>
          <cell r="AIP157">
            <v>0</v>
          </cell>
          <cell r="AIQ157">
            <v>0</v>
          </cell>
          <cell r="AIR157">
            <v>0</v>
          </cell>
          <cell r="AIS157">
            <v>0</v>
          </cell>
          <cell r="AIT157">
            <v>0</v>
          </cell>
          <cell r="AIU157">
            <v>0</v>
          </cell>
          <cell r="AIV157">
            <v>0</v>
          </cell>
          <cell r="AIW157">
            <v>0</v>
          </cell>
          <cell r="AIX157">
            <v>0</v>
          </cell>
          <cell r="AIY157">
            <v>0</v>
          </cell>
          <cell r="AIZ157">
            <v>0</v>
          </cell>
          <cell r="AJA157">
            <v>0</v>
          </cell>
          <cell r="AJB157">
            <v>0</v>
          </cell>
          <cell r="AJC157">
            <v>0</v>
          </cell>
          <cell r="AJD157">
            <v>0</v>
          </cell>
          <cell r="AJE157">
            <v>0</v>
          </cell>
          <cell r="AJF157">
            <v>0</v>
          </cell>
          <cell r="AJG157">
            <v>0</v>
          </cell>
          <cell r="AJH157">
            <v>0</v>
          </cell>
          <cell r="AJI157">
            <v>0</v>
          </cell>
          <cell r="AJJ157">
            <v>0</v>
          </cell>
          <cell r="AJK157">
            <v>0</v>
          </cell>
          <cell r="AJL157">
            <v>0</v>
          </cell>
          <cell r="AJM157">
            <v>0</v>
          </cell>
          <cell r="AJN157">
            <v>0</v>
          </cell>
          <cell r="AJO157">
            <v>0</v>
          </cell>
          <cell r="AJP157">
            <v>0</v>
          </cell>
          <cell r="AJQ157">
            <v>0</v>
          </cell>
          <cell r="AJR157">
            <v>0</v>
          </cell>
          <cell r="AJS157">
            <v>0</v>
          </cell>
          <cell r="AJT157">
            <v>0</v>
          </cell>
          <cell r="AJU157">
            <v>0</v>
          </cell>
          <cell r="AJV157">
            <v>0</v>
          </cell>
          <cell r="AJW157">
            <v>0</v>
          </cell>
          <cell r="AJX157">
            <v>0</v>
          </cell>
          <cell r="AJY157">
            <v>0</v>
          </cell>
          <cell r="AJZ157">
            <v>0</v>
          </cell>
          <cell r="AKA157">
            <v>0</v>
          </cell>
          <cell r="AKB157">
            <v>0</v>
          </cell>
          <cell r="AKC157">
            <v>0</v>
          </cell>
          <cell r="AKD157">
            <v>0</v>
          </cell>
          <cell r="AKE157">
            <v>0</v>
          </cell>
          <cell r="AKF157">
            <v>0</v>
          </cell>
          <cell r="AKG157">
            <v>0</v>
          </cell>
          <cell r="AKH157">
            <v>0</v>
          </cell>
          <cell r="AKI157">
            <v>0</v>
          </cell>
          <cell r="AKJ157">
            <v>0</v>
          </cell>
          <cell r="AKK157">
            <v>0</v>
          </cell>
          <cell r="AKL157">
            <v>0</v>
          </cell>
          <cell r="AKM157">
            <v>0</v>
          </cell>
          <cell r="AKN157">
            <v>0</v>
          </cell>
          <cell r="AKO157">
            <v>0</v>
          </cell>
          <cell r="AKP157">
            <v>0</v>
          </cell>
          <cell r="AKQ157">
            <v>0</v>
          </cell>
          <cell r="AKR157">
            <v>0</v>
          </cell>
          <cell r="AKS157">
            <v>0</v>
          </cell>
          <cell r="AKT157">
            <v>0</v>
          </cell>
          <cell r="AKU157">
            <v>0</v>
          </cell>
          <cell r="AKV157">
            <v>0</v>
          </cell>
          <cell r="AKW157">
            <v>0</v>
          </cell>
          <cell r="AKX157">
            <v>0</v>
          </cell>
          <cell r="AKY157">
            <v>0</v>
          </cell>
          <cell r="AKZ157">
            <v>0</v>
          </cell>
          <cell r="ALA157">
            <v>0</v>
          </cell>
          <cell r="ALB157">
            <v>0</v>
          </cell>
          <cell r="ALC157">
            <v>0</v>
          </cell>
          <cell r="ALD157">
            <v>0</v>
          </cell>
          <cell r="ALE157">
            <v>0</v>
          </cell>
          <cell r="ALF157">
            <v>0</v>
          </cell>
          <cell r="ALG157">
            <v>0</v>
          </cell>
          <cell r="ALH157">
            <v>0</v>
          </cell>
          <cell r="ALI157">
            <v>0</v>
          </cell>
          <cell r="ALJ157">
            <v>0</v>
          </cell>
          <cell r="ALK157">
            <v>0</v>
          </cell>
          <cell r="ALL157">
            <v>0</v>
          </cell>
          <cell r="ALM157">
            <v>0</v>
          </cell>
          <cell r="ALN157">
            <v>0</v>
          </cell>
          <cell r="ALO157">
            <v>0</v>
          </cell>
          <cell r="ALP157">
            <v>0</v>
          </cell>
          <cell r="ALQ157">
            <v>0</v>
          </cell>
          <cell r="ALR157">
            <v>0</v>
          </cell>
          <cell r="ALS157">
            <v>0</v>
          </cell>
          <cell r="ALT157">
            <v>0</v>
          </cell>
          <cell r="ALU157">
            <v>0</v>
          </cell>
          <cell r="ALV157">
            <v>0</v>
          </cell>
          <cell r="ALW157">
            <v>0</v>
          </cell>
          <cell r="ALX157">
            <v>0</v>
          </cell>
          <cell r="ALY157">
            <v>0</v>
          </cell>
          <cell r="ALZ157">
            <v>0</v>
          </cell>
          <cell r="AMA157">
            <v>0</v>
          </cell>
          <cell r="AMB157">
            <v>0</v>
          </cell>
          <cell r="AMC157">
            <v>0</v>
          </cell>
          <cell r="AMD157">
            <v>0</v>
          </cell>
          <cell r="AME157">
            <v>0</v>
          </cell>
          <cell r="AMF157">
            <v>0</v>
          </cell>
          <cell r="AMG157">
            <v>0</v>
          </cell>
          <cell r="AMH157">
            <v>0</v>
          </cell>
          <cell r="AMI157">
            <v>0</v>
          </cell>
          <cell r="AMJ157">
            <v>0</v>
          </cell>
          <cell r="AMK157">
            <v>0</v>
          </cell>
          <cell r="AML157">
            <v>0</v>
          </cell>
          <cell r="AMM157">
            <v>0</v>
          </cell>
          <cell r="AMN157">
            <v>0</v>
          </cell>
          <cell r="AMO157">
            <v>0</v>
          </cell>
          <cell r="AMP157">
            <v>150</v>
          </cell>
          <cell r="AMQ157">
            <v>0</v>
          </cell>
          <cell r="AMR157">
            <v>0</v>
          </cell>
          <cell r="AMS157">
            <v>0</v>
          </cell>
          <cell r="AMT157">
            <v>0</v>
          </cell>
          <cell r="AMU157">
            <v>150</v>
          </cell>
          <cell r="AMV157">
            <v>150</v>
          </cell>
          <cell r="AMW157">
            <v>0</v>
          </cell>
          <cell r="AMX157">
            <v>0</v>
          </cell>
          <cell r="AMY157">
            <v>0</v>
          </cell>
          <cell r="AMZ157">
            <v>0</v>
          </cell>
          <cell r="ANA157">
            <v>0</v>
          </cell>
          <cell r="ANB157">
            <v>0</v>
          </cell>
          <cell r="ANC157">
            <v>0</v>
          </cell>
          <cell r="AND157">
            <v>774</v>
          </cell>
          <cell r="ANE157">
            <v>0</v>
          </cell>
          <cell r="ANF157">
            <v>0</v>
          </cell>
          <cell r="ANG157">
            <v>0</v>
          </cell>
          <cell r="ANH157">
            <v>0</v>
          </cell>
          <cell r="ANI157">
            <v>774</v>
          </cell>
          <cell r="ANJ157">
            <v>0</v>
          </cell>
          <cell r="ANK157">
            <v>0</v>
          </cell>
          <cell r="ANL157">
            <v>0</v>
          </cell>
          <cell r="ANM157">
            <v>0</v>
          </cell>
          <cell r="ANN157">
            <v>0</v>
          </cell>
          <cell r="ANO157">
            <v>0</v>
          </cell>
          <cell r="ANP157">
            <v>774</v>
          </cell>
          <cell r="ANQ157">
            <v>0</v>
          </cell>
          <cell r="ANR157">
            <v>0</v>
          </cell>
          <cell r="ANS157">
            <v>0</v>
          </cell>
          <cell r="ANT157">
            <v>0</v>
          </cell>
          <cell r="ANU157">
            <v>0</v>
          </cell>
          <cell r="ANV157">
            <v>0</v>
          </cell>
          <cell r="ANW157">
            <v>0</v>
          </cell>
          <cell r="ANX157">
            <v>774</v>
          </cell>
          <cell r="ANY157">
            <v>0</v>
          </cell>
          <cell r="ANZ157">
            <v>0</v>
          </cell>
          <cell r="AOA157">
            <v>0</v>
          </cell>
          <cell r="AOB157">
            <v>0</v>
          </cell>
          <cell r="AOC157">
            <v>774</v>
          </cell>
          <cell r="AOD157">
            <v>150</v>
          </cell>
          <cell r="AOE157">
            <v>0</v>
          </cell>
          <cell r="AOF157">
            <v>0</v>
          </cell>
          <cell r="AOG157">
            <v>0</v>
          </cell>
          <cell r="AOH157">
            <v>0</v>
          </cell>
          <cell r="AOI157">
            <v>150</v>
          </cell>
          <cell r="AOJ157">
            <v>924</v>
          </cell>
          <cell r="AOK157">
            <v>0</v>
          </cell>
          <cell r="AOL157">
            <v>0</v>
          </cell>
          <cell r="AOM157">
            <v>0</v>
          </cell>
          <cell r="AON157">
            <v>0</v>
          </cell>
          <cell r="AOO157">
            <v>0</v>
          </cell>
          <cell r="AOP157">
            <v>0</v>
          </cell>
          <cell r="AOQ157">
            <v>0</v>
          </cell>
          <cell r="AOR157">
            <v>15546</v>
          </cell>
          <cell r="AOS157">
            <v>0</v>
          </cell>
          <cell r="AOT157">
            <v>2350</v>
          </cell>
          <cell r="AOU157">
            <v>2350</v>
          </cell>
          <cell r="AOV157">
            <v>542</v>
          </cell>
          <cell r="AOW157">
            <v>18438</v>
          </cell>
          <cell r="AOX157">
            <v>2704</v>
          </cell>
          <cell r="AOY157">
            <v>0</v>
          </cell>
          <cell r="AOZ157">
            <v>73</v>
          </cell>
          <cell r="APA157">
            <v>0</v>
          </cell>
          <cell r="APB157">
            <v>0</v>
          </cell>
          <cell r="APC157">
            <v>2777</v>
          </cell>
          <cell r="APD157">
            <v>21215</v>
          </cell>
          <cell r="APE157">
            <v>2557</v>
          </cell>
          <cell r="APF157">
            <v>0</v>
          </cell>
          <cell r="APG157">
            <v>0</v>
          </cell>
          <cell r="APH157">
            <v>0</v>
          </cell>
          <cell r="API157">
            <v>2557</v>
          </cell>
          <cell r="APJ157">
            <v>0</v>
          </cell>
          <cell r="APK157">
            <v>2015</v>
          </cell>
          <cell r="APL157">
            <v>2591</v>
          </cell>
          <cell r="APM157">
            <v>0</v>
          </cell>
          <cell r="APN157">
            <v>627</v>
          </cell>
          <cell r="APO157">
            <v>75</v>
          </cell>
          <cell r="APP157">
            <v>0</v>
          </cell>
          <cell r="APQ157">
            <v>5308</v>
          </cell>
          <cell r="APR157">
            <v>0</v>
          </cell>
          <cell r="APS157">
            <v>0</v>
          </cell>
          <cell r="APT157">
            <v>0</v>
          </cell>
          <cell r="APU157">
            <v>0</v>
          </cell>
          <cell r="APV157">
            <v>0</v>
          </cell>
          <cell r="APW157">
            <v>0</v>
          </cell>
          <cell r="APX157">
            <v>0</v>
          </cell>
          <cell r="APY157">
            <v>0</v>
          </cell>
          <cell r="APZ157">
            <v>0</v>
          </cell>
          <cell r="AQA157">
            <v>0</v>
          </cell>
          <cell r="AQB157">
            <v>0</v>
          </cell>
          <cell r="AQC157">
            <v>0</v>
          </cell>
          <cell r="AQD157">
            <v>0</v>
          </cell>
          <cell r="AQE157">
            <v>0</v>
          </cell>
          <cell r="AQF157">
            <v>0</v>
          </cell>
          <cell r="AQG157">
            <v>0</v>
          </cell>
          <cell r="AQH157">
            <v>0</v>
          </cell>
          <cell r="AQI157">
            <v>0</v>
          </cell>
          <cell r="AQJ157">
            <v>0</v>
          </cell>
          <cell r="AQK157">
            <v>0</v>
          </cell>
          <cell r="AQL157">
            <v>0</v>
          </cell>
          <cell r="AQM157">
            <v>0</v>
          </cell>
          <cell r="AQN157">
            <v>0</v>
          </cell>
          <cell r="AQO157">
            <v>0</v>
          </cell>
          <cell r="AQP157">
            <v>0</v>
          </cell>
          <cell r="AQQ157">
            <v>0</v>
          </cell>
          <cell r="AQR157">
            <v>0</v>
          </cell>
          <cell r="AQS157">
            <v>0</v>
          </cell>
          <cell r="AQT157">
            <v>0</v>
          </cell>
          <cell r="AQU157">
            <v>0</v>
          </cell>
          <cell r="AQV157">
            <v>0</v>
          </cell>
          <cell r="AQW157">
            <v>0</v>
          </cell>
          <cell r="AQX157">
            <v>0</v>
          </cell>
          <cell r="AQY157">
            <v>0</v>
          </cell>
          <cell r="AQZ157">
            <v>0</v>
          </cell>
          <cell r="ARA157">
            <v>0</v>
          </cell>
          <cell r="ARB157">
            <v>0</v>
          </cell>
          <cell r="ARC157">
            <v>0</v>
          </cell>
          <cell r="ARD157">
            <v>0</v>
          </cell>
          <cell r="ARE157">
            <v>0</v>
          </cell>
          <cell r="ARF157">
            <v>0</v>
          </cell>
          <cell r="ARG157">
            <v>0</v>
          </cell>
          <cell r="ARH157">
            <v>0</v>
          </cell>
          <cell r="ARI157">
            <v>0</v>
          </cell>
          <cell r="ARJ157">
            <v>0</v>
          </cell>
          <cell r="ARK157">
            <v>0</v>
          </cell>
          <cell r="ARL157">
            <v>0</v>
          </cell>
          <cell r="ARM157">
            <v>0</v>
          </cell>
          <cell r="ARN157">
            <v>0</v>
          </cell>
          <cell r="ARO157">
            <v>0</v>
          </cell>
          <cell r="ARP157">
            <v>0</v>
          </cell>
          <cell r="ARQ157">
            <v>0</v>
          </cell>
          <cell r="ARR157">
            <v>0</v>
          </cell>
          <cell r="ARS157">
            <v>0</v>
          </cell>
          <cell r="ART157">
            <v>0</v>
          </cell>
          <cell r="ARU157">
            <v>0</v>
          </cell>
          <cell r="ARV157">
            <v>0</v>
          </cell>
          <cell r="ARW157">
            <v>0</v>
          </cell>
          <cell r="ARX157">
            <v>0</v>
          </cell>
          <cell r="ARY157">
            <v>0</v>
          </cell>
          <cell r="ARZ157">
            <v>0</v>
          </cell>
          <cell r="ASA157">
            <v>0</v>
          </cell>
          <cell r="ASB157">
            <v>0</v>
          </cell>
          <cell r="ASC157">
            <v>0</v>
          </cell>
          <cell r="ASD157">
            <v>0</v>
          </cell>
          <cell r="ASE157">
            <v>0</v>
          </cell>
          <cell r="ASF157">
            <v>0</v>
          </cell>
          <cell r="ASG157">
            <v>0</v>
          </cell>
          <cell r="ASH157">
            <v>0</v>
          </cell>
          <cell r="ASI157">
            <v>0</v>
          </cell>
          <cell r="ASJ157">
            <v>0</v>
          </cell>
          <cell r="ASK157">
            <v>0</v>
          </cell>
          <cell r="ASL157">
            <v>0</v>
          </cell>
          <cell r="ASM157">
            <v>0</v>
          </cell>
          <cell r="ASN157">
            <v>0</v>
          </cell>
          <cell r="ASO157">
            <v>0</v>
          </cell>
          <cell r="ASP157">
            <v>0</v>
          </cell>
          <cell r="ASQ157">
            <v>0</v>
          </cell>
          <cell r="ASR157">
            <v>0</v>
          </cell>
          <cell r="ASS157">
            <v>0</v>
          </cell>
          <cell r="AST157">
            <v>0</v>
          </cell>
          <cell r="ASU157">
            <v>0</v>
          </cell>
          <cell r="ASV157">
            <v>0</v>
          </cell>
          <cell r="ASW157">
            <v>0</v>
          </cell>
          <cell r="ASX157">
            <v>0</v>
          </cell>
          <cell r="ASY157">
            <v>0</v>
          </cell>
          <cell r="ASZ157">
            <v>0</v>
          </cell>
          <cell r="ATA157">
            <v>0</v>
          </cell>
          <cell r="ATB157">
            <v>0</v>
          </cell>
          <cell r="ATC157">
            <v>0</v>
          </cell>
          <cell r="ATD157">
            <v>0</v>
          </cell>
          <cell r="ATE157">
            <v>0</v>
          </cell>
          <cell r="ATF157">
            <v>0</v>
          </cell>
          <cell r="ATG157">
            <v>0</v>
          </cell>
          <cell r="ATH157">
            <v>0</v>
          </cell>
          <cell r="ATI157">
            <v>0</v>
          </cell>
          <cell r="ATJ157">
            <v>0</v>
          </cell>
          <cell r="ATK157">
            <v>0</v>
          </cell>
          <cell r="ATL157">
            <v>0</v>
          </cell>
          <cell r="ATM157">
            <v>0</v>
          </cell>
          <cell r="ATN157">
            <v>0</v>
          </cell>
          <cell r="ATO157">
            <v>0</v>
          </cell>
          <cell r="ATP157">
            <v>0</v>
          </cell>
          <cell r="ATQ157">
            <v>0</v>
          </cell>
          <cell r="ATR157">
            <v>0</v>
          </cell>
          <cell r="ATS157">
            <v>0</v>
          </cell>
          <cell r="ATT157">
            <v>0</v>
          </cell>
          <cell r="ATU157">
            <v>0</v>
          </cell>
          <cell r="ATV157">
            <v>0</v>
          </cell>
          <cell r="ATW157">
            <v>0</v>
          </cell>
          <cell r="ATX157">
            <v>0</v>
          </cell>
          <cell r="ATY157">
            <v>0</v>
          </cell>
          <cell r="ATZ157">
            <v>0</v>
          </cell>
          <cell r="AUA157">
            <v>0</v>
          </cell>
          <cell r="AUB157">
            <v>0</v>
          </cell>
          <cell r="AUC157">
            <v>0</v>
          </cell>
          <cell r="AUD157">
            <v>0</v>
          </cell>
          <cell r="AUE157">
            <v>0</v>
          </cell>
          <cell r="AUF157">
            <v>0</v>
          </cell>
          <cell r="AUG157">
            <v>0</v>
          </cell>
          <cell r="AUH157">
            <v>0</v>
          </cell>
          <cell r="AUI157">
            <v>0</v>
          </cell>
          <cell r="AUJ157">
            <v>0</v>
          </cell>
          <cell r="AUK157">
            <v>0</v>
          </cell>
          <cell r="AUL157">
            <v>0</v>
          </cell>
          <cell r="AUM157">
            <v>0</v>
          </cell>
          <cell r="AUN157">
            <v>0</v>
          </cell>
          <cell r="AUO157">
            <v>0</v>
          </cell>
          <cell r="AUP157">
            <v>0</v>
          </cell>
          <cell r="AUQ157">
            <v>0</v>
          </cell>
          <cell r="AUR157">
            <v>0</v>
          </cell>
          <cell r="AUS157">
            <v>0</v>
          </cell>
          <cell r="AUT157">
            <v>0</v>
          </cell>
          <cell r="AUU157">
            <v>0</v>
          </cell>
          <cell r="AUV157">
            <v>0</v>
          </cell>
          <cell r="AUW157">
            <v>0</v>
          </cell>
          <cell r="AUX157">
            <v>0</v>
          </cell>
          <cell r="AUY157">
            <v>0</v>
          </cell>
          <cell r="AUZ157">
            <v>0</v>
          </cell>
          <cell r="AVA157">
            <v>0</v>
          </cell>
          <cell r="AVB157">
            <v>0</v>
          </cell>
          <cell r="AVC157">
            <v>0</v>
          </cell>
          <cell r="AVD157">
            <v>0</v>
          </cell>
          <cell r="AVE157">
            <v>0</v>
          </cell>
          <cell r="AVF157">
            <v>0</v>
          </cell>
          <cell r="AVG157">
            <v>0</v>
          </cell>
          <cell r="AVH157">
            <v>0</v>
          </cell>
          <cell r="AVI157">
            <v>0</v>
          </cell>
          <cell r="AVJ157">
            <v>0</v>
          </cell>
          <cell r="AVK157">
            <v>0</v>
          </cell>
          <cell r="AVL157">
            <v>0</v>
          </cell>
          <cell r="AVM157">
            <v>0</v>
          </cell>
          <cell r="AVN157">
            <v>0</v>
          </cell>
          <cell r="AVO157">
            <v>0</v>
          </cell>
          <cell r="AVP157">
            <v>0</v>
          </cell>
          <cell r="AVQ157">
            <v>0</v>
          </cell>
          <cell r="AVR157">
            <v>0</v>
          </cell>
          <cell r="AVS157">
            <v>0</v>
          </cell>
          <cell r="AVT157">
            <v>0</v>
          </cell>
          <cell r="AVU157">
            <v>0</v>
          </cell>
          <cell r="AVV157">
            <v>0</v>
          </cell>
          <cell r="AVW157">
            <v>0</v>
          </cell>
          <cell r="AVX157">
            <v>0</v>
          </cell>
          <cell r="AVY157">
            <v>0</v>
          </cell>
          <cell r="AVZ157">
            <v>0</v>
          </cell>
          <cell r="AWA157">
            <v>0</v>
          </cell>
          <cell r="AWB157">
            <v>0</v>
          </cell>
          <cell r="AWC157">
            <v>0</v>
          </cell>
          <cell r="AWD157">
            <v>0</v>
          </cell>
          <cell r="AWE157">
            <v>0</v>
          </cell>
          <cell r="AWF157">
            <v>0</v>
          </cell>
          <cell r="AWG157">
            <v>0</v>
          </cell>
          <cell r="AWH157">
            <v>0</v>
          </cell>
          <cell r="AWI157">
            <v>0</v>
          </cell>
          <cell r="AWJ157">
            <v>0</v>
          </cell>
          <cell r="AWK157">
            <v>0</v>
          </cell>
          <cell r="AWL157">
            <v>0</v>
          </cell>
          <cell r="AWM157">
            <v>0</v>
          </cell>
          <cell r="AWN157">
            <v>0</v>
          </cell>
          <cell r="AWO157">
            <v>0</v>
          </cell>
          <cell r="AWP157">
            <v>0</v>
          </cell>
          <cell r="AWQ157">
            <v>0</v>
          </cell>
          <cell r="AWR157">
            <v>0</v>
          </cell>
          <cell r="AWS157">
            <v>0</v>
          </cell>
          <cell r="AWT157">
            <v>0</v>
          </cell>
          <cell r="AWU157">
            <v>0</v>
          </cell>
          <cell r="AWV157">
            <v>0</v>
          </cell>
          <cell r="AWW157">
            <v>0</v>
          </cell>
          <cell r="AWX157">
            <v>0</v>
          </cell>
          <cell r="AWY157">
            <v>0</v>
          </cell>
          <cell r="AWZ157">
            <v>0</v>
          </cell>
          <cell r="AXA157">
            <v>0</v>
          </cell>
          <cell r="AXB157">
            <v>0</v>
          </cell>
          <cell r="AXC157">
            <v>0</v>
          </cell>
          <cell r="AXD157">
            <v>0</v>
          </cell>
          <cell r="AXE157">
            <v>0</v>
          </cell>
          <cell r="AXF157">
            <v>0</v>
          </cell>
          <cell r="AXG157">
            <v>0</v>
          </cell>
          <cell r="AXH157">
            <v>0</v>
          </cell>
          <cell r="AXI157">
            <v>0</v>
          </cell>
          <cell r="AXJ157">
            <v>0</v>
          </cell>
          <cell r="AXK157">
            <v>0</v>
          </cell>
          <cell r="AXL157">
            <v>0</v>
          </cell>
          <cell r="AXM157">
            <v>0</v>
          </cell>
          <cell r="AXN157">
            <v>0</v>
          </cell>
          <cell r="AXO157">
            <v>0</v>
          </cell>
          <cell r="AXP157">
            <v>0</v>
          </cell>
          <cell r="AXQ157">
            <v>0</v>
          </cell>
          <cell r="AXR157">
            <v>0</v>
          </cell>
          <cell r="AXS157">
            <v>0</v>
          </cell>
          <cell r="AXT157">
            <v>0</v>
          </cell>
          <cell r="AXU157">
            <v>0</v>
          </cell>
          <cell r="AXV157">
            <v>0</v>
          </cell>
          <cell r="AXW157">
            <v>0</v>
          </cell>
          <cell r="AXX157">
            <v>0</v>
          </cell>
          <cell r="AXY157">
            <v>0</v>
          </cell>
          <cell r="AXZ157">
            <v>0</v>
          </cell>
          <cell r="AYA157">
            <v>0</v>
          </cell>
          <cell r="AYB157">
            <v>0</v>
          </cell>
          <cell r="AYC157">
            <v>0</v>
          </cell>
          <cell r="AYD157">
            <v>0</v>
          </cell>
          <cell r="AYE157">
            <v>6728</v>
          </cell>
          <cell r="AYF157">
            <v>0</v>
          </cell>
          <cell r="AYG157">
            <v>5308</v>
          </cell>
          <cell r="AYH157">
            <v>0</v>
          </cell>
          <cell r="AYI157">
            <v>2379</v>
          </cell>
          <cell r="AYJ157">
            <v>0</v>
          </cell>
          <cell r="AYK157">
            <v>0</v>
          </cell>
          <cell r="AYL157">
            <v>0</v>
          </cell>
          <cell r="AYM157">
            <v>0</v>
          </cell>
          <cell r="AYN157">
            <v>837</v>
          </cell>
          <cell r="AYO157">
            <v>0</v>
          </cell>
          <cell r="AYP157">
            <v>306</v>
          </cell>
          <cell r="AYQ157">
            <v>0</v>
          </cell>
          <cell r="AYR157">
            <v>0</v>
          </cell>
          <cell r="AYS157">
            <v>0</v>
          </cell>
          <cell r="AYT157">
            <v>301</v>
          </cell>
          <cell r="AYU157">
            <v>0</v>
          </cell>
          <cell r="AYV157">
            <v>0</v>
          </cell>
          <cell r="AYW157">
            <v>0</v>
          </cell>
          <cell r="AYX157">
            <v>0</v>
          </cell>
          <cell r="AYY157">
            <v>0</v>
          </cell>
          <cell r="AYZ157">
            <v>4432</v>
          </cell>
          <cell r="AZA157">
            <v>0</v>
          </cell>
          <cell r="AZB157">
            <v>924</v>
          </cell>
          <cell r="AZC157">
            <v>0</v>
          </cell>
          <cell r="AZD157">
            <v>0</v>
          </cell>
          <cell r="AZE157">
            <v>21215</v>
          </cell>
          <cell r="AZF157">
            <v>0</v>
          </cell>
          <cell r="AZG157">
            <v>21215</v>
          </cell>
          <cell r="AZH157">
            <v>13400</v>
          </cell>
          <cell r="AZI157">
            <v>0</v>
          </cell>
          <cell r="AZJ157">
            <v>231</v>
          </cell>
          <cell r="AZK157">
            <v>0</v>
          </cell>
          <cell r="AZL157">
            <v>0</v>
          </cell>
          <cell r="AZM157">
            <v>0</v>
          </cell>
          <cell r="AZN157">
            <v>0</v>
          </cell>
          <cell r="AZO157">
            <v>0</v>
          </cell>
          <cell r="AZP157">
            <v>2557</v>
          </cell>
          <cell r="AZQ157">
            <v>0</v>
          </cell>
          <cell r="AZR157">
            <v>0</v>
          </cell>
          <cell r="AZS157">
            <v>500</v>
          </cell>
          <cell r="AZT157">
            <v>0</v>
          </cell>
          <cell r="AZU157">
            <v>0</v>
          </cell>
          <cell r="AZV157">
            <v>4527</v>
          </cell>
          <cell r="AZW157">
            <v>21215</v>
          </cell>
          <cell r="AZX157">
            <v>0</v>
          </cell>
          <cell r="AZY157">
            <v>0</v>
          </cell>
          <cell r="AZZ157">
            <v>0</v>
          </cell>
          <cell r="BAA157">
            <v>308661</v>
          </cell>
          <cell r="BAB157">
            <v>4527</v>
          </cell>
          <cell r="BAC157">
            <v>6066</v>
          </cell>
          <cell r="BAD157">
            <v>-1539</v>
          </cell>
          <cell r="BAE157">
            <v>307122</v>
          </cell>
          <cell r="BAF157">
            <v>180428</v>
          </cell>
          <cell r="BAG157">
            <v>190000</v>
          </cell>
          <cell r="BAH157">
            <v>9572</v>
          </cell>
          <cell r="BAI157">
            <v>86283</v>
          </cell>
          <cell r="BAJ157">
            <v>85802</v>
          </cell>
          <cell r="BAK157">
            <v>-481</v>
          </cell>
          <cell r="BAL157">
            <v>266711</v>
          </cell>
          <cell r="BAM157">
            <v>275802</v>
          </cell>
          <cell r="BAN157">
            <v>9091</v>
          </cell>
          <cell r="BAO157">
            <v>22075</v>
          </cell>
          <cell r="BAP157">
            <v>20000</v>
          </cell>
          <cell r="BAQ157">
            <v>-2075</v>
          </cell>
          <cell r="BAR157">
            <v>244636</v>
          </cell>
          <cell r="BAS157">
            <v>255802</v>
          </cell>
          <cell r="BAT157">
            <v>11166</v>
          </cell>
          <cell r="BAU157">
            <v>0</v>
          </cell>
          <cell r="BAV157">
            <v>0</v>
          </cell>
          <cell r="BAW157">
            <v>0</v>
          </cell>
          <cell r="BAX157">
            <v>312800</v>
          </cell>
          <cell r="BAY157">
            <v>312800</v>
          </cell>
          <cell r="BAZ157">
            <v>0</v>
          </cell>
          <cell r="BBA157">
            <v>322800</v>
          </cell>
          <cell r="BBB157">
            <v>322800</v>
          </cell>
          <cell r="BBC157">
            <v>0</v>
          </cell>
        </row>
        <row r="158">
          <cell r="A158" t="str">
            <v>E06000009</v>
          </cell>
          <cell r="B158">
            <v>0</v>
          </cell>
          <cell r="C158">
            <v>126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266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266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265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1265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1265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150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150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50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4031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4031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4031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7339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7339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7339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85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85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85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26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26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26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3667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3667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3667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</v>
          </cell>
          <cell r="IG158">
            <v>0</v>
          </cell>
          <cell r="IH158">
            <v>0</v>
          </cell>
          <cell r="II158">
            <v>11351</v>
          </cell>
          <cell r="IJ158">
            <v>0</v>
          </cell>
          <cell r="IK158">
            <v>0</v>
          </cell>
          <cell r="IL158">
            <v>0</v>
          </cell>
          <cell r="IM158">
            <v>0</v>
          </cell>
          <cell r="IN158">
            <v>11351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11351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50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500</v>
          </cell>
          <cell r="JI158">
            <v>120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1200</v>
          </cell>
          <cell r="JO158">
            <v>170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</v>
          </cell>
          <cell r="MC158">
            <v>0</v>
          </cell>
          <cell r="MD158">
            <v>0</v>
          </cell>
          <cell r="ME158">
            <v>9163</v>
          </cell>
          <cell r="MF158">
            <v>0</v>
          </cell>
          <cell r="MG158">
            <v>0</v>
          </cell>
          <cell r="MH158">
            <v>0</v>
          </cell>
          <cell r="MI158">
            <v>0</v>
          </cell>
          <cell r="MJ158">
            <v>9163</v>
          </cell>
          <cell r="MK158">
            <v>0</v>
          </cell>
          <cell r="ML158">
            <v>0</v>
          </cell>
          <cell r="MM158">
            <v>0</v>
          </cell>
          <cell r="MN158">
            <v>0</v>
          </cell>
          <cell r="MO158">
            <v>0</v>
          </cell>
          <cell r="MP158">
            <v>0</v>
          </cell>
          <cell r="MQ158">
            <v>9163</v>
          </cell>
          <cell r="MR158">
            <v>400</v>
          </cell>
          <cell r="MS158">
            <v>0</v>
          </cell>
          <cell r="MT158">
            <v>0</v>
          </cell>
          <cell r="MU158">
            <v>0</v>
          </cell>
          <cell r="MV158">
            <v>400</v>
          </cell>
          <cell r="MW158">
            <v>0</v>
          </cell>
          <cell r="MX158">
            <v>300</v>
          </cell>
          <cell r="MY158">
            <v>0</v>
          </cell>
          <cell r="MZ158">
            <v>0</v>
          </cell>
          <cell r="NA158">
            <v>0</v>
          </cell>
          <cell r="NB158">
            <v>0</v>
          </cell>
          <cell r="NC158">
            <v>0</v>
          </cell>
          <cell r="ND158">
            <v>0</v>
          </cell>
          <cell r="NE158">
            <v>0</v>
          </cell>
          <cell r="NF158">
            <v>0</v>
          </cell>
          <cell r="NG158">
            <v>0</v>
          </cell>
          <cell r="NH158">
            <v>0</v>
          </cell>
          <cell r="NI158">
            <v>0</v>
          </cell>
          <cell r="NJ158">
            <v>0</v>
          </cell>
          <cell r="NK158">
            <v>0</v>
          </cell>
          <cell r="NL158">
            <v>0</v>
          </cell>
          <cell r="NM158">
            <v>0</v>
          </cell>
          <cell r="NN158">
            <v>0</v>
          </cell>
          <cell r="NO158">
            <v>0</v>
          </cell>
          <cell r="NP158">
            <v>0</v>
          </cell>
          <cell r="NQ158">
            <v>0</v>
          </cell>
          <cell r="NR158">
            <v>0</v>
          </cell>
          <cell r="NS158">
            <v>0</v>
          </cell>
          <cell r="NT158">
            <v>0</v>
          </cell>
          <cell r="NU158">
            <v>0</v>
          </cell>
          <cell r="NV158">
            <v>0</v>
          </cell>
          <cell r="NW158">
            <v>0</v>
          </cell>
          <cell r="NX158">
            <v>0</v>
          </cell>
          <cell r="NY158">
            <v>0</v>
          </cell>
          <cell r="NZ158">
            <v>0</v>
          </cell>
          <cell r="OA158">
            <v>0</v>
          </cell>
          <cell r="OB158">
            <v>0</v>
          </cell>
          <cell r="OC158">
            <v>0</v>
          </cell>
          <cell r="OD158">
            <v>0</v>
          </cell>
          <cell r="OE158">
            <v>0</v>
          </cell>
          <cell r="OF158">
            <v>0</v>
          </cell>
          <cell r="OG158">
            <v>0</v>
          </cell>
          <cell r="OH158">
            <v>0</v>
          </cell>
          <cell r="OI158">
            <v>0</v>
          </cell>
          <cell r="OJ158">
            <v>0</v>
          </cell>
          <cell r="OK158">
            <v>0</v>
          </cell>
          <cell r="OL158">
            <v>0</v>
          </cell>
          <cell r="OM158">
            <v>0</v>
          </cell>
          <cell r="ON158">
            <v>0</v>
          </cell>
          <cell r="OO158">
            <v>0</v>
          </cell>
          <cell r="OP158">
            <v>0</v>
          </cell>
          <cell r="OQ158">
            <v>0</v>
          </cell>
          <cell r="OR158">
            <v>0</v>
          </cell>
          <cell r="OS158">
            <v>0</v>
          </cell>
          <cell r="OT158">
            <v>0</v>
          </cell>
          <cell r="OU158">
            <v>0</v>
          </cell>
          <cell r="OV158">
            <v>0</v>
          </cell>
          <cell r="OW158">
            <v>0</v>
          </cell>
          <cell r="OX158">
            <v>0</v>
          </cell>
          <cell r="OY158">
            <v>0</v>
          </cell>
          <cell r="OZ158">
            <v>0</v>
          </cell>
          <cell r="PA158">
            <v>0</v>
          </cell>
          <cell r="PB158">
            <v>0</v>
          </cell>
          <cell r="PC158">
            <v>0</v>
          </cell>
          <cell r="PD158">
            <v>0</v>
          </cell>
          <cell r="PE158">
            <v>0</v>
          </cell>
          <cell r="PF158">
            <v>0</v>
          </cell>
          <cell r="PG158">
            <v>0</v>
          </cell>
          <cell r="PH158">
            <v>0</v>
          </cell>
          <cell r="PI158">
            <v>0</v>
          </cell>
          <cell r="PJ158">
            <v>0</v>
          </cell>
          <cell r="PK158">
            <v>0</v>
          </cell>
          <cell r="PL158">
            <v>0</v>
          </cell>
          <cell r="PM158">
            <v>0</v>
          </cell>
          <cell r="PN158">
            <v>0</v>
          </cell>
          <cell r="PO158">
            <v>0</v>
          </cell>
          <cell r="PP158">
            <v>0</v>
          </cell>
          <cell r="PQ158">
            <v>0</v>
          </cell>
          <cell r="PR158">
            <v>0</v>
          </cell>
          <cell r="PS158">
            <v>0</v>
          </cell>
          <cell r="PT158">
            <v>0</v>
          </cell>
          <cell r="PU158">
            <v>0</v>
          </cell>
          <cell r="PV158">
            <v>0</v>
          </cell>
          <cell r="PW158">
            <v>0</v>
          </cell>
          <cell r="PX158">
            <v>0</v>
          </cell>
          <cell r="PY158">
            <v>0</v>
          </cell>
          <cell r="PZ158">
            <v>0</v>
          </cell>
          <cell r="QA158">
            <v>0</v>
          </cell>
          <cell r="QB158">
            <v>0</v>
          </cell>
          <cell r="QC158">
            <v>0</v>
          </cell>
          <cell r="QD158">
            <v>0</v>
          </cell>
          <cell r="QE158">
            <v>0</v>
          </cell>
          <cell r="QF158">
            <v>0</v>
          </cell>
          <cell r="QG158">
            <v>0</v>
          </cell>
          <cell r="QH158">
            <v>0</v>
          </cell>
          <cell r="QI158">
            <v>0</v>
          </cell>
          <cell r="QJ158">
            <v>0</v>
          </cell>
          <cell r="QK158">
            <v>0</v>
          </cell>
          <cell r="QL158">
            <v>0</v>
          </cell>
          <cell r="QM158">
            <v>0</v>
          </cell>
          <cell r="QN158">
            <v>0</v>
          </cell>
          <cell r="QO158">
            <v>0</v>
          </cell>
          <cell r="QP158">
            <v>0</v>
          </cell>
          <cell r="QQ158">
            <v>0</v>
          </cell>
          <cell r="QR158">
            <v>0</v>
          </cell>
          <cell r="QS158">
            <v>0</v>
          </cell>
          <cell r="QT158">
            <v>0</v>
          </cell>
          <cell r="QU158">
            <v>0</v>
          </cell>
          <cell r="QV158">
            <v>0</v>
          </cell>
          <cell r="QW158">
            <v>0</v>
          </cell>
          <cell r="QX158">
            <v>0</v>
          </cell>
          <cell r="QY158">
            <v>0</v>
          </cell>
          <cell r="QZ158">
            <v>0</v>
          </cell>
          <cell r="RA158">
            <v>0</v>
          </cell>
          <cell r="RB158">
            <v>0</v>
          </cell>
          <cell r="RC158">
            <v>0</v>
          </cell>
          <cell r="RD158">
            <v>0</v>
          </cell>
          <cell r="RE158">
            <v>0</v>
          </cell>
          <cell r="RF158">
            <v>0</v>
          </cell>
          <cell r="RG158">
            <v>0</v>
          </cell>
          <cell r="RH158">
            <v>0</v>
          </cell>
          <cell r="RI158">
            <v>0</v>
          </cell>
          <cell r="RJ158">
            <v>0</v>
          </cell>
          <cell r="RK158">
            <v>0</v>
          </cell>
          <cell r="RL158">
            <v>0</v>
          </cell>
          <cell r="RM158">
            <v>0</v>
          </cell>
          <cell r="RN158">
            <v>0</v>
          </cell>
          <cell r="RO158">
            <v>0</v>
          </cell>
          <cell r="RP158">
            <v>0</v>
          </cell>
          <cell r="RQ158">
            <v>0</v>
          </cell>
          <cell r="RR158">
            <v>0</v>
          </cell>
          <cell r="RS158">
            <v>0</v>
          </cell>
          <cell r="RT158">
            <v>0</v>
          </cell>
          <cell r="RU158">
            <v>0</v>
          </cell>
          <cell r="RV158">
            <v>0</v>
          </cell>
          <cell r="RW158">
            <v>0</v>
          </cell>
          <cell r="RX158">
            <v>0</v>
          </cell>
          <cell r="RY158">
            <v>0</v>
          </cell>
          <cell r="RZ158">
            <v>0</v>
          </cell>
          <cell r="SA158">
            <v>0</v>
          </cell>
          <cell r="SB158">
            <v>0</v>
          </cell>
          <cell r="SC158">
            <v>0</v>
          </cell>
          <cell r="SD158">
            <v>0</v>
          </cell>
          <cell r="SE158">
            <v>0</v>
          </cell>
          <cell r="SF158">
            <v>0</v>
          </cell>
          <cell r="SG158">
            <v>0</v>
          </cell>
          <cell r="SH158">
            <v>0</v>
          </cell>
          <cell r="SI158">
            <v>0</v>
          </cell>
          <cell r="SJ158">
            <v>3000</v>
          </cell>
          <cell r="SK158">
            <v>0</v>
          </cell>
          <cell r="SL158">
            <v>0</v>
          </cell>
          <cell r="SM158">
            <v>0</v>
          </cell>
          <cell r="SN158">
            <v>0</v>
          </cell>
          <cell r="SO158">
            <v>3000</v>
          </cell>
          <cell r="SP158">
            <v>0</v>
          </cell>
          <cell r="SQ158">
            <v>0</v>
          </cell>
          <cell r="SR158">
            <v>0</v>
          </cell>
          <cell r="SS158">
            <v>0</v>
          </cell>
          <cell r="ST158">
            <v>0</v>
          </cell>
          <cell r="SU158">
            <v>0</v>
          </cell>
          <cell r="SV158">
            <v>3000</v>
          </cell>
          <cell r="SW158">
            <v>0</v>
          </cell>
          <cell r="SX158">
            <v>0</v>
          </cell>
          <cell r="SY158">
            <v>0</v>
          </cell>
          <cell r="SZ158">
            <v>0</v>
          </cell>
          <cell r="TA158">
            <v>0</v>
          </cell>
          <cell r="TB158">
            <v>0</v>
          </cell>
          <cell r="TC158">
            <v>0</v>
          </cell>
          <cell r="TD158">
            <v>0</v>
          </cell>
          <cell r="TE158">
            <v>0</v>
          </cell>
          <cell r="TF158">
            <v>0</v>
          </cell>
          <cell r="TG158">
            <v>0</v>
          </cell>
          <cell r="TH158">
            <v>0</v>
          </cell>
          <cell r="TI158">
            <v>0</v>
          </cell>
          <cell r="TJ158">
            <v>0</v>
          </cell>
          <cell r="TK158">
            <v>0</v>
          </cell>
          <cell r="TL158">
            <v>0</v>
          </cell>
          <cell r="TM158">
            <v>0</v>
          </cell>
          <cell r="TN158">
            <v>0</v>
          </cell>
          <cell r="TO158">
            <v>0</v>
          </cell>
          <cell r="TP158">
            <v>0</v>
          </cell>
          <cell r="TQ158">
            <v>0</v>
          </cell>
          <cell r="TR158">
            <v>0</v>
          </cell>
          <cell r="TS158">
            <v>0</v>
          </cell>
          <cell r="TT158">
            <v>0</v>
          </cell>
          <cell r="TU158">
            <v>0</v>
          </cell>
          <cell r="TV158">
            <v>0</v>
          </cell>
          <cell r="TW158">
            <v>0</v>
          </cell>
          <cell r="TX158">
            <v>0</v>
          </cell>
          <cell r="TY158">
            <v>0</v>
          </cell>
          <cell r="TZ158">
            <v>0</v>
          </cell>
          <cell r="UA158">
            <v>0</v>
          </cell>
          <cell r="UB158">
            <v>0</v>
          </cell>
          <cell r="UC158">
            <v>0</v>
          </cell>
          <cell r="UD158">
            <v>0</v>
          </cell>
          <cell r="UE158">
            <v>0</v>
          </cell>
          <cell r="UF158">
            <v>0</v>
          </cell>
          <cell r="UG158">
            <v>0</v>
          </cell>
          <cell r="UH158">
            <v>0</v>
          </cell>
          <cell r="UI158">
            <v>0</v>
          </cell>
          <cell r="UJ158">
            <v>0</v>
          </cell>
          <cell r="UK158">
            <v>0</v>
          </cell>
          <cell r="UL158">
            <v>0</v>
          </cell>
          <cell r="UM158">
            <v>0</v>
          </cell>
          <cell r="UN158">
            <v>0</v>
          </cell>
          <cell r="UO158">
            <v>0</v>
          </cell>
          <cell r="UP158">
            <v>0</v>
          </cell>
          <cell r="UQ158">
            <v>0</v>
          </cell>
          <cell r="UR158">
            <v>0</v>
          </cell>
          <cell r="US158">
            <v>0</v>
          </cell>
          <cell r="UT158">
            <v>0</v>
          </cell>
          <cell r="UU158">
            <v>0</v>
          </cell>
          <cell r="UV158">
            <v>0</v>
          </cell>
          <cell r="UW158">
            <v>0</v>
          </cell>
          <cell r="UX158">
            <v>0</v>
          </cell>
          <cell r="UY158">
            <v>0</v>
          </cell>
          <cell r="UZ158">
            <v>0</v>
          </cell>
          <cell r="VA158">
            <v>0</v>
          </cell>
          <cell r="VB158">
            <v>0</v>
          </cell>
          <cell r="VC158">
            <v>0</v>
          </cell>
          <cell r="VD158">
            <v>0</v>
          </cell>
          <cell r="VE158">
            <v>0</v>
          </cell>
          <cell r="VF158">
            <v>0</v>
          </cell>
          <cell r="VG158">
            <v>0</v>
          </cell>
          <cell r="VH158">
            <v>0</v>
          </cell>
          <cell r="VI158">
            <v>0</v>
          </cell>
          <cell r="VJ158">
            <v>0</v>
          </cell>
          <cell r="VK158">
            <v>0</v>
          </cell>
          <cell r="VL158">
            <v>0</v>
          </cell>
          <cell r="VM158">
            <v>0</v>
          </cell>
          <cell r="VN158">
            <v>0</v>
          </cell>
          <cell r="VO158">
            <v>0</v>
          </cell>
          <cell r="VP158">
            <v>0</v>
          </cell>
          <cell r="VQ158">
            <v>0</v>
          </cell>
          <cell r="VR158">
            <v>0</v>
          </cell>
          <cell r="VS158">
            <v>0</v>
          </cell>
          <cell r="VT158">
            <v>0</v>
          </cell>
          <cell r="VU158">
            <v>0</v>
          </cell>
          <cell r="VV158">
            <v>0</v>
          </cell>
          <cell r="VW158">
            <v>0</v>
          </cell>
          <cell r="VX158">
            <v>0</v>
          </cell>
          <cell r="VY158">
            <v>0</v>
          </cell>
          <cell r="VZ158">
            <v>0</v>
          </cell>
          <cell r="WA158">
            <v>0</v>
          </cell>
          <cell r="WB158">
            <v>0</v>
          </cell>
          <cell r="WC158">
            <v>0</v>
          </cell>
          <cell r="WD158">
            <v>0</v>
          </cell>
          <cell r="WE158">
            <v>0</v>
          </cell>
          <cell r="WF158">
            <v>0</v>
          </cell>
          <cell r="WG158">
            <v>0</v>
          </cell>
          <cell r="WH158">
            <v>0</v>
          </cell>
          <cell r="WI158">
            <v>0</v>
          </cell>
          <cell r="WJ158">
            <v>0</v>
          </cell>
          <cell r="WK158">
            <v>0</v>
          </cell>
          <cell r="WL158">
            <v>0</v>
          </cell>
          <cell r="WM158">
            <v>0</v>
          </cell>
          <cell r="WN158">
            <v>0</v>
          </cell>
          <cell r="WO158">
            <v>0</v>
          </cell>
          <cell r="WP158">
            <v>0</v>
          </cell>
          <cell r="WQ158">
            <v>0</v>
          </cell>
          <cell r="WR158">
            <v>0</v>
          </cell>
          <cell r="WS158">
            <v>0</v>
          </cell>
          <cell r="WT158">
            <v>0</v>
          </cell>
          <cell r="WU158">
            <v>0</v>
          </cell>
          <cell r="WV158">
            <v>0</v>
          </cell>
          <cell r="WW158">
            <v>0</v>
          </cell>
          <cell r="WX158">
            <v>0</v>
          </cell>
          <cell r="WY158">
            <v>0</v>
          </cell>
          <cell r="WZ158">
            <v>0</v>
          </cell>
          <cell r="XA158">
            <v>0</v>
          </cell>
          <cell r="XB158">
            <v>0</v>
          </cell>
          <cell r="XC158">
            <v>0</v>
          </cell>
          <cell r="XD158">
            <v>0</v>
          </cell>
          <cell r="XE158">
            <v>0</v>
          </cell>
          <cell r="XF158">
            <v>0</v>
          </cell>
          <cell r="XG158">
            <v>0</v>
          </cell>
          <cell r="XH158">
            <v>0</v>
          </cell>
          <cell r="XI158">
            <v>0</v>
          </cell>
          <cell r="XJ158">
            <v>0</v>
          </cell>
          <cell r="XK158">
            <v>0</v>
          </cell>
          <cell r="XL158">
            <v>0</v>
          </cell>
          <cell r="XM158">
            <v>0</v>
          </cell>
          <cell r="XN158">
            <v>0</v>
          </cell>
          <cell r="XO158">
            <v>0</v>
          </cell>
          <cell r="XP158">
            <v>0</v>
          </cell>
          <cell r="XQ158">
            <v>0</v>
          </cell>
          <cell r="XR158">
            <v>0</v>
          </cell>
          <cell r="XS158">
            <v>0</v>
          </cell>
          <cell r="XT158">
            <v>0</v>
          </cell>
          <cell r="XU158">
            <v>0</v>
          </cell>
          <cell r="XV158">
            <v>0</v>
          </cell>
          <cell r="XW158">
            <v>0</v>
          </cell>
          <cell r="XX158">
            <v>0</v>
          </cell>
          <cell r="XY158">
            <v>0</v>
          </cell>
          <cell r="XZ158">
            <v>0</v>
          </cell>
          <cell r="YA158">
            <v>0</v>
          </cell>
          <cell r="YB158">
            <v>0</v>
          </cell>
          <cell r="YC158">
            <v>0</v>
          </cell>
          <cell r="YD158">
            <v>0</v>
          </cell>
          <cell r="YE158">
            <v>0</v>
          </cell>
          <cell r="YF158">
            <v>0</v>
          </cell>
          <cell r="YG158">
            <v>0</v>
          </cell>
          <cell r="YH158">
            <v>0</v>
          </cell>
          <cell r="YI158">
            <v>0</v>
          </cell>
          <cell r="YJ158">
            <v>0</v>
          </cell>
          <cell r="YK158">
            <v>0</v>
          </cell>
          <cell r="YL158">
            <v>0</v>
          </cell>
          <cell r="YM158">
            <v>0</v>
          </cell>
          <cell r="YN158">
            <v>0</v>
          </cell>
          <cell r="YO158">
            <v>0</v>
          </cell>
          <cell r="YP158">
            <v>0</v>
          </cell>
          <cell r="YQ158">
            <v>0</v>
          </cell>
          <cell r="YR158">
            <v>0</v>
          </cell>
          <cell r="YS158">
            <v>0</v>
          </cell>
          <cell r="YT158">
            <v>0</v>
          </cell>
          <cell r="YU158">
            <v>0</v>
          </cell>
          <cell r="YV158">
            <v>0</v>
          </cell>
          <cell r="YW158">
            <v>0</v>
          </cell>
          <cell r="YX158">
            <v>0</v>
          </cell>
          <cell r="YY158">
            <v>0</v>
          </cell>
          <cell r="YZ158">
            <v>0</v>
          </cell>
          <cell r="ZA158">
            <v>0</v>
          </cell>
          <cell r="ZB158">
            <v>0</v>
          </cell>
          <cell r="ZC158">
            <v>0</v>
          </cell>
          <cell r="ZD158">
            <v>0</v>
          </cell>
          <cell r="ZE158">
            <v>0</v>
          </cell>
          <cell r="ZF158">
            <v>0</v>
          </cell>
          <cell r="ZG158">
            <v>0</v>
          </cell>
          <cell r="ZH158">
            <v>0</v>
          </cell>
          <cell r="ZI158">
            <v>0</v>
          </cell>
          <cell r="ZJ158">
            <v>0</v>
          </cell>
          <cell r="ZK158">
            <v>0</v>
          </cell>
          <cell r="ZL158">
            <v>0</v>
          </cell>
          <cell r="ZM158">
            <v>0</v>
          </cell>
          <cell r="ZN158">
            <v>0</v>
          </cell>
          <cell r="ZO158">
            <v>0</v>
          </cell>
          <cell r="ZP158">
            <v>0</v>
          </cell>
          <cell r="ZQ158">
            <v>0</v>
          </cell>
          <cell r="ZR158">
            <v>0</v>
          </cell>
          <cell r="ZS158">
            <v>0</v>
          </cell>
          <cell r="ZT158">
            <v>0</v>
          </cell>
          <cell r="ZU158">
            <v>0</v>
          </cell>
          <cell r="ZV158">
            <v>0</v>
          </cell>
          <cell r="ZW158">
            <v>0</v>
          </cell>
          <cell r="ZX158">
            <v>0</v>
          </cell>
          <cell r="ZY158">
            <v>0</v>
          </cell>
          <cell r="ZZ158">
            <v>0</v>
          </cell>
          <cell r="AAA158">
            <v>0</v>
          </cell>
          <cell r="AAB158">
            <v>0</v>
          </cell>
          <cell r="AAC158">
            <v>0</v>
          </cell>
          <cell r="AAD158">
            <v>0</v>
          </cell>
          <cell r="AAE158">
            <v>0</v>
          </cell>
          <cell r="AAF158">
            <v>0</v>
          </cell>
          <cell r="AAG158">
            <v>0</v>
          </cell>
          <cell r="AAH158">
            <v>0</v>
          </cell>
          <cell r="AAI158">
            <v>0</v>
          </cell>
          <cell r="AAJ158">
            <v>0</v>
          </cell>
          <cell r="AAK158">
            <v>0</v>
          </cell>
          <cell r="AAL158">
            <v>0</v>
          </cell>
          <cell r="AAM158">
            <v>0</v>
          </cell>
          <cell r="AAN158">
            <v>0</v>
          </cell>
          <cell r="AAO158">
            <v>0</v>
          </cell>
          <cell r="AAP158">
            <v>0</v>
          </cell>
          <cell r="AAQ158">
            <v>0</v>
          </cell>
          <cell r="AAR158">
            <v>0</v>
          </cell>
          <cell r="AAS158">
            <v>0</v>
          </cell>
          <cell r="AAT158">
            <v>0</v>
          </cell>
          <cell r="AAU158">
            <v>0</v>
          </cell>
          <cell r="AAV158">
            <v>0</v>
          </cell>
          <cell r="AAW158">
            <v>0</v>
          </cell>
          <cell r="AAX158">
            <v>0</v>
          </cell>
          <cell r="AAY158">
            <v>0</v>
          </cell>
          <cell r="AAZ158">
            <v>0</v>
          </cell>
          <cell r="ABA158">
            <v>0</v>
          </cell>
          <cell r="ABB158">
            <v>0</v>
          </cell>
          <cell r="ABC158">
            <v>0</v>
          </cell>
          <cell r="ABD158">
            <v>0</v>
          </cell>
          <cell r="ABE158">
            <v>0</v>
          </cell>
          <cell r="ABF158">
            <v>0</v>
          </cell>
          <cell r="ABG158">
            <v>0</v>
          </cell>
          <cell r="ABH158">
            <v>0</v>
          </cell>
          <cell r="ABI158">
            <v>0</v>
          </cell>
          <cell r="ABJ158">
            <v>0</v>
          </cell>
          <cell r="ABK158">
            <v>0</v>
          </cell>
          <cell r="ABL158">
            <v>0</v>
          </cell>
          <cell r="ABM158">
            <v>0</v>
          </cell>
          <cell r="ABN158">
            <v>0</v>
          </cell>
          <cell r="ABO158">
            <v>0</v>
          </cell>
          <cell r="ABP158">
            <v>0</v>
          </cell>
          <cell r="ABQ158">
            <v>0</v>
          </cell>
          <cell r="ABR158">
            <v>0</v>
          </cell>
          <cell r="ABS158">
            <v>0</v>
          </cell>
          <cell r="ABT158">
            <v>0</v>
          </cell>
          <cell r="ABU158">
            <v>0</v>
          </cell>
          <cell r="ABV158">
            <v>0</v>
          </cell>
          <cell r="ABW158">
            <v>0</v>
          </cell>
          <cell r="ABX158">
            <v>0</v>
          </cell>
          <cell r="ABY158">
            <v>0</v>
          </cell>
          <cell r="ABZ158">
            <v>0</v>
          </cell>
          <cell r="ACA158">
            <v>0</v>
          </cell>
          <cell r="ACB158">
            <v>0</v>
          </cell>
          <cell r="ACC158">
            <v>0</v>
          </cell>
          <cell r="ACD158">
            <v>0</v>
          </cell>
          <cell r="ACE158">
            <v>0</v>
          </cell>
          <cell r="ACF158">
            <v>0</v>
          </cell>
          <cell r="ACG158">
            <v>0</v>
          </cell>
          <cell r="ACH158">
            <v>0</v>
          </cell>
          <cell r="ACI158">
            <v>0</v>
          </cell>
          <cell r="ACJ158">
            <v>3000</v>
          </cell>
          <cell r="ACK158">
            <v>0</v>
          </cell>
          <cell r="ACL158">
            <v>0</v>
          </cell>
          <cell r="ACM158">
            <v>0</v>
          </cell>
          <cell r="ACN158">
            <v>0</v>
          </cell>
          <cell r="ACO158">
            <v>3000</v>
          </cell>
          <cell r="ACP158">
            <v>0</v>
          </cell>
          <cell r="ACQ158">
            <v>0</v>
          </cell>
          <cell r="ACR158">
            <v>0</v>
          </cell>
          <cell r="ACS158">
            <v>0</v>
          </cell>
          <cell r="ACT158">
            <v>0</v>
          </cell>
          <cell r="ACU158">
            <v>0</v>
          </cell>
          <cell r="ACV158">
            <v>3000</v>
          </cell>
          <cell r="ACW158">
            <v>0</v>
          </cell>
          <cell r="ACX158">
            <v>0</v>
          </cell>
          <cell r="ACY158">
            <v>0</v>
          </cell>
          <cell r="ACZ158">
            <v>0</v>
          </cell>
          <cell r="ADA158">
            <v>0</v>
          </cell>
          <cell r="ADB158">
            <v>0</v>
          </cell>
          <cell r="ADC158">
            <v>0</v>
          </cell>
          <cell r="ADD158">
            <v>8500</v>
          </cell>
          <cell r="ADE158">
            <v>0</v>
          </cell>
          <cell r="ADF158">
            <v>0</v>
          </cell>
          <cell r="ADG158">
            <v>0</v>
          </cell>
          <cell r="ADH158">
            <v>0</v>
          </cell>
          <cell r="ADI158">
            <v>8500</v>
          </cell>
          <cell r="ADJ158">
            <v>0</v>
          </cell>
          <cell r="ADK158">
            <v>0</v>
          </cell>
          <cell r="ADL158">
            <v>0</v>
          </cell>
          <cell r="ADM158">
            <v>0</v>
          </cell>
          <cell r="ADN158">
            <v>0</v>
          </cell>
          <cell r="ADO158">
            <v>0</v>
          </cell>
          <cell r="ADP158">
            <v>8500</v>
          </cell>
          <cell r="ADQ158">
            <v>0</v>
          </cell>
          <cell r="ADR158">
            <v>0</v>
          </cell>
          <cell r="ADS158">
            <v>0</v>
          </cell>
          <cell r="ADT158">
            <v>0</v>
          </cell>
          <cell r="ADU158">
            <v>0</v>
          </cell>
          <cell r="ADV158">
            <v>0</v>
          </cell>
          <cell r="ADW158">
            <v>0</v>
          </cell>
          <cell r="ADX158">
            <v>0</v>
          </cell>
          <cell r="ADY158">
            <v>0</v>
          </cell>
          <cell r="ADZ158">
            <v>0</v>
          </cell>
          <cell r="AEA158">
            <v>0</v>
          </cell>
          <cell r="AEB158">
            <v>0</v>
          </cell>
          <cell r="AEC158">
            <v>0</v>
          </cell>
          <cell r="AED158">
            <v>0</v>
          </cell>
          <cell r="AEE158">
            <v>0</v>
          </cell>
          <cell r="AEF158">
            <v>0</v>
          </cell>
          <cell r="AEG158">
            <v>0</v>
          </cell>
          <cell r="AEH158">
            <v>0</v>
          </cell>
          <cell r="AEI158">
            <v>0</v>
          </cell>
          <cell r="AEJ158">
            <v>0</v>
          </cell>
          <cell r="AEK158">
            <v>0</v>
          </cell>
          <cell r="AEL158">
            <v>0</v>
          </cell>
          <cell r="AEM158">
            <v>0</v>
          </cell>
          <cell r="AEN158">
            <v>0</v>
          </cell>
          <cell r="AEO158">
            <v>0</v>
          </cell>
          <cell r="AEP158">
            <v>0</v>
          </cell>
          <cell r="AEQ158">
            <v>0</v>
          </cell>
          <cell r="AER158">
            <v>0</v>
          </cell>
          <cell r="AES158">
            <v>0</v>
          </cell>
          <cell r="AET158">
            <v>0</v>
          </cell>
          <cell r="AEU158">
            <v>0</v>
          </cell>
          <cell r="AEV158">
            <v>0</v>
          </cell>
          <cell r="AEW158">
            <v>0</v>
          </cell>
          <cell r="AEX158">
            <v>0</v>
          </cell>
          <cell r="AEY158">
            <v>0</v>
          </cell>
          <cell r="AEZ158">
            <v>0</v>
          </cell>
          <cell r="AFA158">
            <v>0</v>
          </cell>
          <cell r="AFB158">
            <v>0</v>
          </cell>
          <cell r="AFC158">
            <v>0</v>
          </cell>
          <cell r="AFD158">
            <v>0</v>
          </cell>
          <cell r="AFE158">
            <v>0</v>
          </cell>
          <cell r="AFF158">
            <v>0</v>
          </cell>
          <cell r="AFG158">
            <v>0</v>
          </cell>
          <cell r="AFH158">
            <v>0</v>
          </cell>
          <cell r="AFI158">
            <v>0</v>
          </cell>
          <cell r="AFJ158">
            <v>0</v>
          </cell>
          <cell r="AFK158">
            <v>0</v>
          </cell>
          <cell r="AFL158">
            <v>0</v>
          </cell>
          <cell r="AFM158">
            <v>0</v>
          </cell>
          <cell r="AFN158">
            <v>0</v>
          </cell>
          <cell r="AFO158">
            <v>0</v>
          </cell>
          <cell r="AFP158">
            <v>0</v>
          </cell>
          <cell r="AFQ158">
            <v>0</v>
          </cell>
          <cell r="AFR158">
            <v>0</v>
          </cell>
          <cell r="AFS158">
            <v>0</v>
          </cell>
          <cell r="AFT158">
            <v>0</v>
          </cell>
          <cell r="AFU158">
            <v>0</v>
          </cell>
          <cell r="AFV158">
            <v>0</v>
          </cell>
          <cell r="AFW158">
            <v>0</v>
          </cell>
          <cell r="AFX158">
            <v>0</v>
          </cell>
          <cell r="AFY158">
            <v>0</v>
          </cell>
          <cell r="AFZ158">
            <v>0</v>
          </cell>
          <cell r="AGA158">
            <v>0</v>
          </cell>
          <cell r="AGB158">
            <v>0</v>
          </cell>
          <cell r="AGC158">
            <v>0</v>
          </cell>
          <cell r="AGD158">
            <v>0</v>
          </cell>
          <cell r="AGE158">
            <v>0</v>
          </cell>
          <cell r="AGF158">
            <v>0</v>
          </cell>
          <cell r="AGG158">
            <v>800</v>
          </cell>
          <cell r="AGH158">
            <v>0</v>
          </cell>
          <cell r="AGI158">
            <v>800</v>
          </cell>
          <cell r="AGJ158">
            <v>0</v>
          </cell>
          <cell r="AGK158">
            <v>800</v>
          </cell>
          <cell r="AGL158">
            <v>0</v>
          </cell>
          <cell r="AGM158">
            <v>0</v>
          </cell>
          <cell r="AGN158">
            <v>0</v>
          </cell>
          <cell r="AGO158">
            <v>0</v>
          </cell>
          <cell r="AGP158">
            <v>0</v>
          </cell>
          <cell r="AGQ158">
            <v>0</v>
          </cell>
          <cell r="AGR158">
            <v>800</v>
          </cell>
          <cell r="AGS158">
            <v>0</v>
          </cell>
          <cell r="AGT158">
            <v>0</v>
          </cell>
          <cell r="AGU158">
            <v>0</v>
          </cell>
          <cell r="AGV158">
            <v>0</v>
          </cell>
          <cell r="AGW158">
            <v>0</v>
          </cell>
          <cell r="AGX158">
            <v>0</v>
          </cell>
          <cell r="AGY158">
            <v>0</v>
          </cell>
          <cell r="AGZ158">
            <v>0</v>
          </cell>
          <cell r="AHA158">
            <v>0</v>
          </cell>
          <cell r="AHB158">
            <v>0</v>
          </cell>
          <cell r="AHC158">
            <v>0</v>
          </cell>
          <cell r="AHD158">
            <v>0</v>
          </cell>
          <cell r="AHE158">
            <v>0</v>
          </cell>
          <cell r="AHF158">
            <v>0</v>
          </cell>
          <cell r="AHG158">
            <v>0</v>
          </cell>
          <cell r="AHH158">
            <v>0</v>
          </cell>
          <cell r="AHI158">
            <v>0</v>
          </cell>
          <cell r="AHJ158">
            <v>0</v>
          </cell>
          <cell r="AHK158">
            <v>0</v>
          </cell>
          <cell r="AHL158">
            <v>0</v>
          </cell>
          <cell r="AHM158">
            <v>0</v>
          </cell>
          <cell r="AHN158">
            <v>0</v>
          </cell>
          <cell r="AHO158">
            <v>0</v>
          </cell>
          <cell r="AHP158">
            <v>0</v>
          </cell>
          <cell r="AHQ158">
            <v>0</v>
          </cell>
          <cell r="AHR158">
            <v>0</v>
          </cell>
          <cell r="AHS158">
            <v>0</v>
          </cell>
          <cell r="AHT158">
            <v>0</v>
          </cell>
          <cell r="AHU158">
            <v>0</v>
          </cell>
          <cell r="AHV158">
            <v>0</v>
          </cell>
          <cell r="AHW158">
            <v>0</v>
          </cell>
          <cell r="AHX158">
            <v>0</v>
          </cell>
          <cell r="AHY158">
            <v>0</v>
          </cell>
          <cell r="AHZ158">
            <v>0</v>
          </cell>
          <cell r="AIA158">
            <v>0</v>
          </cell>
          <cell r="AIB158">
            <v>0</v>
          </cell>
          <cell r="AIC158">
            <v>0</v>
          </cell>
          <cell r="AID158">
            <v>0</v>
          </cell>
          <cell r="AIE158">
            <v>0</v>
          </cell>
          <cell r="AIF158">
            <v>0</v>
          </cell>
          <cell r="AIG158">
            <v>0</v>
          </cell>
          <cell r="AIH158">
            <v>0</v>
          </cell>
          <cell r="AII158">
            <v>0</v>
          </cell>
          <cell r="AIJ158">
            <v>0</v>
          </cell>
          <cell r="AIK158">
            <v>0</v>
          </cell>
          <cell r="AIL158">
            <v>0</v>
          </cell>
          <cell r="AIM158">
            <v>0</v>
          </cell>
          <cell r="AIN158">
            <v>0</v>
          </cell>
          <cell r="AIO158">
            <v>0</v>
          </cell>
          <cell r="AIP158">
            <v>0</v>
          </cell>
          <cell r="AIQ158">
            <v>0</v>
          </cell>
          <cell r="AIR158">
            <v>0</v>
          </cell>
          <cell r="AIS158">
            <v>0</v>
          </cell>
          <cell r="AIT158">
            <v>0</v>
          </cell>
          <cell r="AIU158">
            <v>0</v>
          </cell>
          <cell r="AIV158">
            <v>0</v>
          </cell>
          <cell r="AIW158">
            <v>0</v>
          </cell>
          <cell r="AIX158">
            <v>0</v>
          </cell>
          <cell r="AIY158">
            <v>0</v>
          </cell>
          <cell r="AIZ158">
            <v>0</v>
          </cell>
          <cell r="AJA158">
            <v>0</v>
          </cell>
          <cell r="AJB158">
            <v>0</v>
          </cell>
          <cell r="AJC158">
            <v>0</v>
          </cell>
          <cell r="AJD158">
            <v>0</v>
          </cell>
          <cell r="AJE158">
            <v>0</v>
          </cell>
          <cell r="AJF158">
            <v>0</v>
          </cell>
          <cell r="AJG158">
            <v>0</v>
          </cell>
          <cell r="AJH158">
            <v>0</v>
          </cell>
          <cell r="AJI158">
            <v>0</v>
          </cell>
          <cell r="AJJ158">
            <v>0</v>
          </cell>
          <cell r="AJK158">
            <v>0</v>
          </cell>
          <cell r="AJL158">
            <v>0</v>
          </cell>
          <cell r="AJM158">
            <v>0</v>
          </cell>
          <cell r="AJN158">
            <v>0</v>
          </cell>
          <cell r="AJO158">
            <v>0</v>
          </cell>
          <cell r="AJP158">
            <v>0</v>
          </cell>
          <cell r="AJQ158">
            <v>0</v>
          </cell>
          <cell r="AJR158">
            <v>0</v>
          </cell>
          <cell r="AJS158">
            <v>0</v>
          </cell>
          <cell r="AJT158">
            <v>0</v>
          </cell>
          <cell r="AJU158">
            <v>0</v>
          </cell>
          <cell r="AJV158">
            <v>0</v>
          </cell>
          <cell r="AJW158">
            <v>0</v>
          </cell>
          <cell r="AJX158">
            <v>0</v>
          </cell>
          <cell r="AJY158">
            <v>0</v>
          </cell>
          <cell r="AJZ158">
            <v>0</v>
          </cell>
          <cell r="AKA158">
            <v>0</v>
          </cell>
          <cell r="AKB158">
            <v>0</v>
          </cell>
          <cell r="AKC158">
            <v>0</v>
          </cell>
          <cell r="AKD158">
            <v>0</v>
          </cell>
          <cell r="AKE158">
            <v>0</v>
          </cell>
          <cell r="AKF158">
            <v>0</v>
          </cell>
          <cell r="AKG158">
            <v>0</v>
          </cell>
          <cell r="AKH158">
            <v>0</v>
          </cell>
          <cell r="AKI158">
            <v>0</v>
          </cell>
          <cell r="AKJ158">
            <v>0</v>
          </cell>
          <cell r="AKK158">
            <v>0</v>
          </cell>
          <cell r="AKL158">
            <v>0</v>
          </cell>
          <cell r="AKM158">
            <v>0</v>
          </cell>
          <cell r="AKN158">
            <v>0</v>
          </cell>
          <cell r="AKO158">
            <v>0</v>
          </cell>
          <cell r="AKP158">
            <v>0</v>
          </cell>
          <cell r="AKQ158">
            <v>0</v>
          </cell>
          <cell r="AKR158">
            <v>0</v>
          </cell>
          <cell r="AKS158">
            <v>0</v>
          </cell>
          <cell r="AKT158">
            <v>0</v>
          </cell>
          <cell r="AKU158">
            <v>0</v>
          </cell>
          <cell r="AKV158">
            <v>0</v>
          </cell>
          <cell r="AKW158">
            <v>0</v>
          </cell>
          <cell r="AKX158">
            <v>0</v>
          </cell>
          <cell r="AKY158">
            <v>0</v>
          </cell>
          <cell r="AKZ158">
            <v>0</v>
          </cell>
          <cell r="ALA158">
            <v>0</v>
          </cell>
          <cell r="ALB158">
            <v>0</v>
          </cell>
          <cell r="ALC158">
            <v>0</v>
          </cell>
          <cell r="ALD158">
            <v>0</v>
          </cell>
          <cell r="ALE158">
            <v>0</v>
          </cell>
          <cell r="ALF158">
            <v>0</v>
          </cell>
          <cell r="ALG158">
            <v>0</v>
          </cell>
          <cell r="ALH158">
            <v>0</v>
          </cell>
          <cell r="ALI158">
            <v>0</v>
          </cell>
          <cell r="ALJ158">
            <v>0</v>
          </cell>
          <cell r="ALK158">
            <v>0</v>
          </cell>
          <cell r="ALL158">
            <v>0</v>
          </cell>
          <cell r="ALM158">
            <v>0</v>
          </cell>
          <cell r="ALN158">
            <v>0</v>
          </cell>
          <cell r="ALO158">
            <v>0</v>
          </cell>
          <cell r="ALP158">
            <v>0</v>
          </cell>
          <cell r="ALQ158">
            <v>0</v>
          </cell>
          <cell r="ALR158">
            <v>0</v>
          </cell>
          <cell r="ALS158">
            <v>0</v>
          </cell>
          <cell r="ALT158">
            <v>0</v>
          </cell>
          <cell r="ALU158">
            <v>0</v>
          </cell>
          <cell r="ALV158">
            <v>0</v>
          </cell>
          <cell r="ALW158">
            <v>0</v>
          </cell>
          <cell r="ALX158">
            <v>0</v>
          </cell>
          <cell r="ALY158">
            <v>0</v>
          </cell>
          <cell r="ALZ158">
            <v>0</v>
          </cell>
          <cell r="AMA158">
            <v>0</v>
          </cell>
          <cell r="AMB158">
            <v>0</v>
          </cell>
          <cell r="AMC158">
            <v>0</v>
          </cell>
          <cell r="AMD158">
            <v>0</v>
          </cell>
          <cell r="AME158">
            <v>0</v>
          </cell>
          <cell r="AMF158">
            <v>0</v>
          </cell>
          <cell r="AMG158">
            <v>0</v>
          </cell>
          <cell r="AMH158">
            <v>0</v>
          </cell>
          <cell r="AMI158">
            <v>0</v>
          </cell>
          <cell r="AMJ158">
            <v>0</v>
          </cell>
          <cell r="AMK158">
            <v>0</v>
          </cell>
          <cell r="AML158">
            <v>0</v>
          </cell>
          <cell r="AMM158">
            <v>0</v>
          </cell>
          <cell r="AMN158">
            <v>0</v>
          </cell>
          <cell r="AMO158">
            <v>0</v>
          </cell>
          <cell r="AMP158">
            <v>0</v>
          </cell>
          <cell r="AMQ158">
            <v>0</v>
          </cell>
          <cell r="AMR158">
            <v>0</v>
          </cell>
          <cell r="AMS158">
            <v>0</v>
          </cell>
          <cell r="AMT158">
            <v>0</v>
          </cell>
          <cell r="AMU158">
            <v>0</v>
          </cell>
          <cell r="AMV158">
            <v>0</v>
          </cell>
          <cell r="AMW158">
            <v>0</v>
          </cell>
          <cell r="AMX158">
            <v>0</v>
          </cell>
          <cell r="AMY158">
            <v>0</v>
          </cell>
          <cell r="AMZ158">
            <v>0</v>
          </cell>
          <cell r="ANA158">
            <v>0</v>
          </cell>
          <cell r="ANB158">
            <v>0</v>
          </cell>
          <cell r="ANC158">
            <v>0</v>
          </cell>
          <cell r="AND158">
            <v>0</v>
          </cell>
          <cell r="ANE158">
            <v>0</v>
          </cell>
          <cell r="ANF158">
            <v>0</v>
          </cell>
          <cell r="ANG158">
            <v>0</v>
          </cell>
          <cell r="ANH158">
            <v>0</v>
          </cell>
          <cell r="ANI158">
            <v>0</v>
          </cell>
          <cell r="ANJ158">
            <v>0</v>
          </cell>
          <cell r="ANK158">
            <v>0</v>
          </cell>
          <cell r="ANL158">
            <v>52250</v>
          </cell>
          <cell r="ANM158">
            <v>0</v>
          </cell>
          <cell r="ANN158">
            <v>0</v>
          </cell>
          <cell r="ANO158">
            <v>52250</v>
          </cell>
          <cell r="ANP158">
            <v>52250</v>
          </cell>
          <cell r="ANQ158">
            <v>0</v>
          </cell>
          <cell r="ANR158">
            <v>0</v>
          </cell>
          <cell r="ANS158">
            <v>0</v>
          </cell>
          <cell r="ANT158">
            <v>0</v>
          </cell>
          <cell r="ANU158">
            <v>0</v>
          </cell>
          <cell r="ANV158">
            <v>0</v>
          </cell>
          <cell r="ANW158">
            <v>0</v>
          </cell>
          <cell r="ANX158">
            <v>0</v>
          </cell>
          <cell r="ANY158">
            <v>0</v>
          </cell>
          <cell r="ANZ158">
            <v>0</v>
          </cell>
          <cell r="AOA158">
            <v>0</v>
          </cell>
          <cell r="AOB158">
            <v>0</v>
          </cell>
          <cell r="AOC158">
            <v>0</v>
          </cell>
          <cell r="AOD158">
            <v>0</v>
          </cell>
          <cell r="AOE158">
            <v>0</v>
          </cell>
          <cell r="AOF158">
            <v>52250</v>
          </cell>
          <cell r="AOG158">
            <v>0</v>
          </cell>
          <cell r="AOH158">
            <v>0</v>
          </cell>
          <cell r="AOI158">
            <v>52250</v>
          </cell>
          <cell r="AOJ158">
            <v>52250</v>
          </cell>
          <cell r="AOK158">
            <v>0</v>
          </cell>
          <cell r="AOL158">
            <v>0</v>
          </cell>
          <cell r="AOM158">
            <v>0</v>
          </cell>
          <cell r="AON158">
            <v>0</v>
          </cell>
          <cell r="AOO158">
            <v>0</v>
          </cell>
          <cell r="AOP158">
            <v>0</v>
          </cell>
          <cell r="AOQ158">
            <v>0</v>
          </cell>
          <cell r="AOR158">
            <v>36545</v>
          </cell>
          <cell r="AOS158">
            <v>800</v>
          </cell>
          <cell r="AOT158">
            <v>0</v>
          </cell>
          <cell r="AOU158">
            <v>800</v>
          </cell>
          <cell r="AOV158">
            <v>0</v>
          </cell>
          <cell r="AOW158">
            <v>37345</v>
          </cell>
          <cell r="AOX158">
            <v>1200</v>
          </cell>
          <cell r="AOY158">
            <v>0</v>
          </cell>
          <cell r="AOZ158">
            <v>52250</v>
          </cell>
          <cell r="APA158">
            <v>0</v>
          </cell>
          <cell r="APB158">
            <v>0</v>
          </cell>
          <cell r="APC158">
            <v>53450</v>
          </cell>
          <cell r="APD158">
            <v>90795</v>
          </cell>
          <cell r="APE158">
            <v>400</v>
          </cell>
          <cell r="APF158">
            <v>0</v>
          </cell>
          <cell r="APG158">
            <v>0</v>
          </cell>
          <cell r="APH158">
            <v>0</v>
          </cell>
          <cell r="API158">
            <v>400</v>
          </cell>
          <cell r="APJ158">
            <v>0</v>
          </cell>
          <cell r="APK158">
            <v>0</v>
          </cell>
          <cell r="APL158">
            <v>2756</v>
          </cell>
          <cell r="APM158">
            <v>1072</v>
          </cell>
          <cell r="APN158">
            <v>3511</v>
          </cell>
          <cell r="APO158">
            <v>0</v>
          </cell>
          <cell r="APP158">
            <v>0</v>
          </cell>
          <cell r="APQ158">
            <v>7339</v>
          </cell>
          <cell r="APR158">
            <v>0</v>
          </cell>
          <cell r="APS158">
            <v>0</v>
          </cell>
          <cell r="APT158">
            <v>0</v>
          </cell>
          <cell r="APU158">
            <v>0</v>
          </cell>
          <cell r="APV158">
            <v>0</v>
          </cell>
          <cell r="APW158">
            <v>0</v>
          </cell>
          <cell r="APX158">
            <v>0</v>
          </cell>
          <cell r="APY158">
            <v>0</v>
          </cell>
          <cell r="APZ158">
            <v>0</v>
          </cell>
          <cell r="AQA158">
            <v>0</v>
          </cell>
          <cell r="AQB158">
            <v>0</v>
          </cell>
          <cell r="AQC158">
            <v>0</v>
          </cell>
          <cell r="AQD158">
            <v>0</v>
          </cell>
          <cell r="AQE158">
            <v>0</v>
          </cell>
          <cell r="AQF158">
            <v>0</v>
          </cell>
          <cell r="AQG158">
            <v>0</v>
          </cell>
          <cell r="AQH158">
            <v>0</v>
          </cell>
          <cell r="AQI158">
            <v>0</v>
          </cell>
          <cell r="AQJ158">
            <v>0</v>
          </cell>
          <cell r="AQK158">
            <v>0</v>
          </cell>
          <cell r="AQL158">
            <v>0</v>
          </cell>
          <cell r="AQM158">
            <v>0</v>
          </cell>
          <cell r="AQN158">
            <v>0</v>
          </cell>
          <cell r="AQO158">
            <v>0</v>
          </cell>
          <cell r="AQP158">
            <v>0</v>
          </cell>
          <cell r="AQQ158">
            <v>0</v>
          </cell>
          <cell r="AQR158">
            <v>0</v>
          </cell>
          <cell r="AQS158">
            <v>0</v>
          </cell>
          <cell r="AQT158">
            <v>0</v>
          </cell>
          <cell r="AQU158">
            <v>0</v>
          </cell>
          <cell r="AQV158">
            <v>0</v>
          </cell>
          <cell r="AQW158">
            <v>0</v>
          </cell>
          <cell r="AQX158">
            <v>0</v>
          </cell>
          <cell r="AQY158">
            <v>0</v>
          </cell>
          <cell r="AQZ158">
            <v>0</v>
          </cell>
          <cell r="ARA158">
            <v>0</v>
          </cell>
          <cell r="ARB158">
            <v>0</v>
          </cell>
          <cell r="ARC158">
            <v>0</v>
          </cell>
          <cell r="ARD158">
            <v>0</v>
          </cell>
          <cell r="ARE158">
            <v>0</v>
          </cell>
          <cell r="ARF158">
            <v>0</v>
          </cell>
          <cell r="ARG158">
            <v>0</v>
          </cell>
          <cell r="ARH158">
            <v>0</v>
          </cell>
          <cell r="ARI158">
            <v>0</v>
          </cell>
          <cell r="ARJ158">
            <v>0</v>
          </cell>
          <cell r="ARK158">
            <v>0</v>
          </cell>
          <cell r="ARL158">
            <v>0</v>
          </cell>
          <cell r="ARM158">
            <v>0</v>
          </cell>
          <cell r="ARN158">
            <v>0</v>
          </cell>
          <cell r="ARO158">
            <v>0</v>
          </cell>
          <cell r="ARP158">
            <v>0</v>
          </cell>
          <cell r="ARQ158">
            <v>0</v>
          </cell>
          <cell r="ARR158">
            <v>0</v>
          </cell>
          <cell r="ARS158">
            <v>0</v>
          </cell>
          <cell r="ART158">
            <v>0</v>
          </cell>
          <cell r="ARU158">
            <v>0</v>
          </cell>
          <cell r="ARV158">
            <v>0</v>
          </cell>
          <cell r="ARW158">
            <v>0</v>
          </cell>
          <cell r="ARX158">
            <v>0</v>
          </cell>
          <cell r="ARY158">
            <v>0</v>
          </cell>
          <cell r="ARZ158">
            <v>0</v>
          </cell>
          <cell r="ASA158">
            <v>0</v>
          </cell>
          <cell r="ASB158">
            <v>0</v>
          </cell>
          <cell r="ASC158">
            <v>0</v>
          </cell>
          <cell r="ASD158">
            <v>0</v>
          </cell>
          <cell r="ASE158">
            <v>0</v>
          </cell>
          <cell r="ASF158">
            <v>0</v>
          </cell>
          <cell r="ASG158">
            <v>0</v>
          </cell>
          <cell r="ASH158">
            <v>0</v>
          </cell>
          <cell r="ASI158">
            <v>0</v>
          </cell>
          <cell r="ASJ158">
            <v>0</v>
          </cell>
          <cell r="ASK158">
            <v>0</v>
          </cell>
          <cell r="ASL158">
            <v>0</v>
          </cell>
          <cell r="ASM158">
            <v>0</v>
          </cell>
          <cell r="ASN158">
            <v>0</v>
          </cell>
          <cell r="ASO158">
            <v>0</v>
          </cell>
          <cell r="ASP158">
            <v>0</v>
          </cell>
          <cell r="ASQ158">
            <v>0</v>
          </cell>
          <cell r="ASR158">
            <v>0</v>
          </cell>
          <cell r="ASS158">
            <v>0</v>
          </cell>
          <cell r="AST158">
            <v>0</v>
          </cell>
          <cell r="ASU158">
            <v>0</v>
          </cell>
          <cell r="ASV158">
            <v>0</v>
          </cell>
          <cell r="ASW158">
            <v>0</v>
          </cell>
          <cell r="ASX158">
            <v>0</v>
          </cell>
          <cell r="ASY158">
            <v>0</v>
          </cell>
          <cell r="ASZ158">
            <v>0</v>
          </cell>
          <cell r="ATA158">
            <v>0</v>
          </cell>
          <cell r="ATB158">
            <v>0</v>
          </cell>
          <cell r="ATC158">
            <v>0</v>
          </cell>
          <cell r="ATD158">
            <v>0</v>
          </cell>
          <cell r="ATE158">
            <v>0</v>
          </cell>
          <cell r="ATF158">
            <v>0</v>
          </cell>
          <cell r="ATG158">
            <v>0</v>
          </cell>
          <cell r="ATH158">
            <v>0</v>
          </cell>
          <cell r="ATI158">
            <v>0</v>
          </cell>
          <cell r="ATJ158">
            <v>0</v>
          </cell>
          <cell r="ATK158">
            <v>0</v>
          </cell>
          <cell r="ATL158">
            <v>0</v>
          </cell>
          <cell r="ATM158">
            <v>0</v>
          </cell>
          <cell r="ATN158">
            <v>0</v>
          </cell>
          <cell r="ATO158">
            <v>0</v>
          </cell>
          <cell r="ATP158">
            <v>0</v>
          </cell>
          <cell r="ATQ158">
            <v>0</v>
          </cell>
          <cell r="ATR158">
            <v>0</v>
          </cell>
          <cell r="ATS158">
            <v>0</v>
          </cell>
          <cell r="ATT158">
            <v>0</v>
          </cell>
          <cell r="ATU158">
            <v>0</v>
          </cell>
          <cell r="ATV158">
            <v>0</v>
          </cell>
          <cell r="ATW158">
            <v>0</v>
          </cell>
          <cell r="ATX158">
            <v>0</v>
          </cell>
          <cell r="ATY158">
            <v>0</v>
          </cell>
          <cell r="ATZ158">
            <v>0</v>
          </cell>
          <cell r="AUA158">
            <v>0</v>
          </cell>
          <cell r="AUB158">
            <v>0</v>
          </cell>
          <cell r="AUC158">
            <v>0</v>
          </cell>
          <cell r="AUD158">
            <v>0</v>
          </cell>
          <cell r="AUE158">
            <v>0</v>
          </cell>
          <cell r="AUF158">
            <v>0</v>
          </cell>
          <cell r="AUG158">
            <v>0</v>
          </cell>
          <cell r="AUH158">
            <v>0</v>
          </cell>
          <cell r="AUI158">
            <v>0</v>
          </cell>
          <cell r="AUJ158">
            <v>0</v>
          </cell>
          <cell r="AUK158">
            <v>0</v>
          </cell>
          <cell r="AUL158">
            <v>0</v>
          </cell>
          <cell r="AUM158">
            <v>0</v>
          </cell>
          <cell r="AUN158">
            <v>0</v>
          </cell>
          <cell r="AUO158">
            <v>0</v>
          </cell>
          <cell r="AUP158">
            <v>0</v>
          </cell>
          <cell r="AUQ158">
            <v>0</v>
          </cell>
          <cell r="AUR158">
            <v>0</v>
          </cell>
          <cell r="AUS158">
            <v>0</v>
          </cell>
          <cell r="AUT158">
            <v>0</v>
          </cell>
          <cell r="AUU158">
            <v>0</v>
          </cell>
          <cell r="AUV158">
            <v>0</v>
          </cell>
          <cell r="AUW158">
            <v>0</v>
          </cell>
          <cell r="AUX158">
            <v>0</v>
          </cell>
          <cell r="AUY158">
            <v>0</v>
          </cell>
          <cell r="AUZ158">
            <v>0</v>
          </cell>
          <cell r="AVA158">
            <v>0</v>
          </cell>
          <cell r="AVB158">
            <v>0</v>
          </cell>
          <cell r="AVC158">
            <v>0</v>
          </cell>
          <cell r="AVD158">
            <v>0</v>
          </cell>
          <cell r="AVE158">
            <v>0</v>
          </cell>
          <cell r="AVF158">
            <v>0</v>
          </cell>
          <cell r="AVG158">
            <v>0</v>
          </cell>
          <cell r="AVH158">
            <v>0</v>
          </cell>
          <cell r="AVI158">
            <v>0</v>
          </cell>
          <cell r="AVJ158">
            <v>0</v>
          </cell>
          <cell r="AVK158">
            <v>0</v>
          </cell>
          <cell r="AVL158">
            <v>0</v>
          </cell>
          <cell r="AVM158">
            <v>0</v>
          </cell>
          <cell r="AVN158">
            <v>0</v>
          </cell>
          <cell r="AVO158">
            <v>0</v>
          </cell>
          <cell r="AVP158">
            <v>0</v>
          </cell>
          <cell r="AVQ158">
            <v>0</v>
          </cell>
          <cell r="AVR158">
            <v>0</v>
          </cell>
          <cell r="AVS158">
            <v>0</v>
          </cell>
          <cell r="AVT158">
            <v>0</v>
          </cell>
          <cell r="AVU158">
            <v>0</v>
          </cell>
          <cell r="AVV158">
            <v>0</v>
          </cell>
          <cell r="AVW158">
            <v>0</v>
          </cell>
          <cell r="AVX158">
            <v>0</v>
          </cell>
          <cell r="AVY158">
            <v>0</v>
          </cell>
          <cell r="AVZ158">
            <v>0</v>
          </cell>
          <cell r="AWA158">
            <v>0</v>
          </cell>
          <cell r="AWB158">
            <v>0</v>
          </cell>
          <cell r="AWC158">
            <v>0</v>
          </cell>
          <cell r="AWD158">
            <v>0</v>
          </cell>
          <cell r="AWE158">
            <v>0</v>
          </cell>
          <cell r="AWF158">
            <v>0</v>
          </cell>
          <cell r="AWG158">
            <v>0</v>
          </cell>
          <cell r="AWH158">
            <v>0</v>
          </cell>
          <cell r="AWI158">
            <v>0</v>
          </cell>
          <cell r="AWJ158">
            <v>0</v>
          </cell>
          <cell r="AWK158">
            <v>0</v>
          </cell>
          <cell r="AWL158">
            <v>0</v>
          </cell>
          <cell r="AWM158">
            <v>0</v>
          </cell>
          <cell r="AWN158">
            <v>0</v>
          </cell>
          <cell r="AWO158">
            <v>0</v>
          </cell>
          <cell r="AWP158">
            <v>0</v>
          </cell>
          <cell r="AWQ158">
            <v>0</v>
          </cell>
          <cell r="AWR158">
            <v>0</v>
          </cell>
          <cell r="AWS158">
            <v>0</v>
          </cell>
          <cell r="AWT158">
            <v>0</v>
          </cell>
          <cell r="AWU158">
            <v>0</v>
          </cell>
          <cell r="AWV158">
            <v>0</v>
          </cell>
          <cell r="AWW158">
            <v>0</v>
          </cell>
          <cell r="AWX158">
            <v>0</v>
          </cell>
          <cell r="AWY158">
            <v>0</v>
          </cell>
          <cell r="AWZ158">
            <v>0</v>
          </cell>
          <cell r="AXA158">
            <v>0</v>
          </cell>
          <cell r="AXB158">
            <v>0</v>
          </cell>
          <cell r="AXC158">
            <v>0</v>
          </cell>
          <cell r="AXD158">
            <v>0</v>
          </cell>
          <cell r="AXE158">
            <v>0</v>
          </cell>
          <cell r="AXF158">
            <v>0</v>
          </cell>
          <cell r="AXG158">
            <v>0</v>
          </cell>
          <cell r="AXH158">
            <v>0</v>
          </cell>
          <cell r="AXI158">
            <v>0</v>
          </cell>
          <cell r="AXJ158">
            <v>0</v>
          </cell>
          <cell r="AXK158">
            <v>0</v>
          </cell>
          <cell r="AXL158">
            <v>0</v>
          </cell>
          <cell r="AXM158">
            <v>0</v>
          </cell>
          <cell r="AXN158">
            <v>0</v>
          </cell>
          <cell r="AXO158">
            <v>0</v>
          </cell>
          <cell r="AXP158">
            <v>0</v>
          </cell>
          <cell r="AXQ158">
            <v>0</v>
          </cell>
          <cell r="AXR158">
            <v>0</v>
          </cell>
          <cell r="AXS158">
            <v>0</v>
          </cell>
          <cell r="AXT158">
            <v>0</v>
          </cell>
          <cell r="AXU158">
            <v>0</v>
          </cell>
          <cell r="AXV158">
            <v>0</v>
          </cell>
          <cell r="AXW158">
            <v>0</v>
          </cell>
          <cell r="AXX158">
            <v>0</v>
          </cell>
          <cell r="AXY158">
            <v>0</v>
          </cell>
          <cell r="AXZ158">
            <v>0</v>
          </cell>
          <cell r="AYA158">
            <v>0</v>
          </cell>
          <cell r="AYB158">
            <v>0</v>
          </cell>
          <cell r="AYC158">
            <v>0</v>
          </cell>
          <cell r="AYD158">
            <v>0</v>
          </cell>
          <cell r="AYE158">
            <v>4031</v>
          </cell>
          <cell r="AYF158">
            <v>0</v>
          </cell>
          <cell r="AYG158">
            <v>11351</v>
          </cell>
          <cell r="AYH158">
            <v>0</v>
          </cell>
          <cell r="AYI158">
            <v>1700</v>
          </cell>
          <cell r="AYJ158">
            <v>0</v>
          </cell>
          <cell r="AYK158">
            <v>0</v>
          </cell>
          <cell r="AYL158">
            <v>0</v>
          </cell>
          <cell r="AYM158">
            <v>0</v>
          </cell>
          <cell r="AYN158">
            <v>9163</v>
          </cell>
          <cell r="AYO158">
            <v>0</v>
          </cell>
          <cell r="AYP158">
            <v>0</v>
          </cell>
          <cell r="AYQ158">
            <v>0</v>
          </cell>
          <cell r="AYR158">
            <v>3000</v>
          </cell>
          <cell r="AYS158">
            <v>0</v>
          </cell>
          <cell r="AYT158">
            <v>8500</v>
          </cell>
          <cell r="AYU158">
            <v>0</v>
          </cell>
          <cell r="AYV158">
            <v>0</v>
          </cell>
          <cell r="AYW158">
            <v>0</v>
          </cell>
          <cell r="AYX158">
            <v>0</v>
          </cell>
          <cell r="AYY158">
            <v>0</v>
          </cell>
          <cell r="AYZ158">
            <v>800</v>
          </cell>
          <cell r="AZA158">
            <v>0</v>
          </cell>
          <cell r="AZB158">
            <v>52250</v>
          </cell>
          <cell r="AZC158">
            <v>0</v>
          </cell>
          <cell r="AZD158">
            <v>0</v>
          </cell>
          <cell r="AZE158">
            <v>90795</v>
          </cell>
          <cell r="AZF158">
            <v>0</v>
          </cell>
          <cell r="AZG158">
            <v>90795</v>
          </cell>
          <cell r="AZH158">
            <v>26856</v>
          </cell>
          <cell r="AZI158">
            <v>0</v>
          </cell>
          <cell r="AZJ158">
            <v>50</v>
          </cell>
          <cell r="AZK158">
            <v>0</v>
          </cell>
          <cell r="AZL158">
            <v>0</v>
          </cell>
          <cell r="AZM158">
            <v>0</v>
          </cell>
          <cell r="AZN158">
            <v>0</v>
          </cell>
          <cell r="AZO158">
            <v>0</v>
          </cell>
          <cell r="AZP158">
            <v>100</v>
          </cell>
          <cell r="AZQ158">
            <v>472</v>
          </cell>
          <cell r="AZR158">
            <v>2100</v>
          </cell>
          <cell r="AZS158">
            <v>4300</v>
          </cell>
          <cell r="AZT158">
            <v>0</v>
          </cell>
          <cell r="AZU158">
            <v>0</v>
          </cell>
          <cell r="AZV158">
            <v>56917</v>
          </cell>
          <cell r="AZW158">
            <v>90795</v>
          </cell>
          <cell r="AZX158">
            <v>0</v>
          </cell>
          <cell r="AZY158">
            <v>0</v>
          </cell>
          <cell r="AZZ158">
            <v>0</v>
          </cell>
          <cell r="BAA158">
            <v>282423</v>
          </cell>
          <cell r="BAB158">
            <v>56917</v>
          </cell>
          <cell r="BAC158">
            <v>8907</v>
          </cell>
          <cell r="BAD158">
            <v>48010</v>
          </cell>
          <cell r="BAE158">
            <v>330433</v>
          </cell>
          <cell r="BAF158">
            <v>85000</v>
          </cell>
          <cell r="BAG158">
            <v>82900</v>
          </cell>
          <cell r="BAH158">
            <v>-2100</v>
          </cell>
          <cell r="BAI158">
            <v>49000</v>
          </cell>
          <cell r="BAJ158">
            <v>48000</v>
          </cell>
          <cell r="BAK158">
            <v>-1000</v>
          </cell>
          <cell r="BAL158">
            <v>134000</v>
          </cell>
          <cell r="BAM158">
            <v>130900</v>
          </cell>
          <cell r="BAN158">
            <v>-3100</v>
          </cell>
          <cell r="BAO158">
            <v>7000</v>
          </cell>
          <cell r="BAP158">
            <v>5000</v>
          </cell>
          <cell r="BAQ158">
            <v>-2000</v>
          </cell>
          <cell r="BAR158">
            <v>127000</v>
          </cell>
          <cell r="BAS158">
            <v>125900</v>
          </cell>
          <cell r="BAT158">
            <v>-1100</v>
          </cell>
          <cell r="BAU158">
            <v>1000</v>
          </cell>
          <cell r="BAV158">
            <v>1000</v>
          </cell>
          <cell r="BAW158">
            <v>0</v>
          </cell>
          <cell r="BAX158">
            <v>349000</v>
          </cell>
          <cell r="BAY158">
            <v>349000</v>
          </cell>
          <cell r="BAZ158">
            <v>0</v>
          </cell>
          <cell r="BBA158">
            <v>354000</v>
          </cell>
          <cell r="BBB158">
            <v>354000</v>
          </cell>
          <cell r="BBC158">
            <v>0</v>
          </cell>
        </row>
        <row r="159">
          <cell r="A159" t="str">
            <v>E10000017</v>
          </cell>
          <cell r="B159">
            <v>0</v>
          </cell>
          <cell r="C159">
            <v>23282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23282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3282</v>
          </cell>
          <cell r="P159">
            <v>10000</v>
          </cell>
          <cell r="Q159">
            <v>0</v>
          </cell>
          <cell r="R159">
            <v>0</v>
          </cell>
          <cell r="S159">
            <v>0</v>
          </cell>
          <cell r="T159">
            <v>10000</v>
          </cell>
          <cell r="U159">
            <v>0</v>
          </cell>
          <cell r="V159">
            <v>0</v>
          </cell>
          <cell r="W159">
            <v>5905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590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5905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241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241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241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1492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1492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1492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33089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33089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33089</v>
          </cell>
          <cell r="CR159">
            <v>10000</v>
          </cell>
          <cell r="CS159">
            <v>0</v>
          </cell>
          <cell r="CT159">
            <v>0</v>
          </cell>
          <cell r="CU159">
            <v>0</v>
          </cell>
          <cell r="CV159">
            <v>10000</v>
          </cell>
          <cell r="CW159">
            <v>0</v>
          </cell>
          <cell r="CX159">
            <v>0</v>
          </cell>
          <cell r="CY159">
            <v>72062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72062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72062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U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A159">
            <v>0</v>
          </cell>
          <cell r="IB159">
            <v>0</v>
          </cell>
          <cell r="IC159">
            <v>0</v>
          </cell>
          <cell r="ID159">
            <v>0</v>
          </cell>
          <cell r="IE159">
            <v>0</v>
          </cell>
          <cell r="IF159">
            <v>0</v>
          </cell>
          <cell r="IG159">
            <v>0</v>
          </cell>
          <cell r="IH159">
            <v>0</v>
          </cell>
          <cell r="II159">
            <v>72062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72062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72062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2804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2804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2804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0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0</v>
          </cell>
          <cell r="LW159">
            <v>0</v>
          </cell>
          <cell r="LX159">
            <v>0</v>
          </cell>
          <cell r="LY159">
            <v>0</v>
          </cell>
          <cell r="LZ159">
            <v>0</v>
          </cell>
          <cell r="MA159">
            <v>0</v>
          </cell>
          <cell r="MB159">
            <v>0</v>
          </cell>
          <cell r="MC159">
            <v>0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  <cell r="MJ159">
            <v>0</v>
          </cell>
          <cell r="MK159">
            <v>0</v>
          </cell>
          <cell r="ML159">
            <v>0</v>
          </cell>
          <cell r="MM159">
            <v>0</v>
          </cell>
          <cell r="MN159">
            <v>0</v>
          </cell>
          <cell r="MO159">
            <v>0</v>
          </cell>
          <cell r="MP159">
            <v>0</v>
          </cell>
          <cell r="MQ159">
            <v>0</v>
          </cell>
          <cell r="MR159">
            <v>0</v>
          </cell>
          <cell r="MS159">
            <v>0</v>
          </cell>
          <cell r="MT159">
            <v>0</v>
          </cell>
          <cell r="MU159">
            <v>0</v>
          </cell>
          <cell r="MV159">
            <v>0</v>
          </cell>
          <cell r="MW159">
            <v>0</v>
          </cell>
          <cell r="MX159">
            <v>0</v>
          </cell>
          <cell r="MY159">
            <v>0</v>
          </cell>
          <cell r="MZ159">
            <v>0</v>
          </cell>
          <cell r="NA159">
            <v>0</v>
          </cell>
          <cell r="NB159">
            <v>0</v>
          </cell>
          <cell r="NC159">
            <v>0</v>
          </cell>
          <cell r="ND159">
            <v>0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  <cell r="NL159">
            <v>0</v>
          </cell>
          <cell r="NM159">
            <v>0</v>
          </cell>
          <cell r="NN159">
            <v>0</v>
          </cell>
          <cell r="NO159">
            <v>0</v>
          </cell>
          <cell r="NP159">
            <v>0</v>
          </cell>
          <cell r="NQ159">
            <v>0</v>
          </cell>
          <cell r="NR159">
            <v>0</v>
          </cell>
          <cell r="NS159">
            <v>0</v>
          </cell>
          <cell r="NT159">
            <v>0</v>
          </cell>
          <cell r="NU159">
            <v>0</v>
          </cell>
          <cell r="NV159">
            <v>0</v>
          </cell>
          <cell r="NW159">
            <v>0</v>
          </cell>
          <cell r="NX159">
            <v>0</v>
          </cell>
          <cell r="NY159">
            <v>0</v>
          </cell>
          <cell r="NZ159">
            <v>0</v>
          </cell>
          <cell r="OA159">
            <v>0</v>
          </cell>
          <cell r="OB159">
            <v>0</v>
          </cell>
          <cell r="OC159">
            <v>0</v>
          </cell>
          <cell r="OD159">
            <v>0</v>
          </cell>
          <cell r="OE159">
            <v>0</v>
          </cell>
          <cell r="OF159">
            <v>0</v>
          </cell>
          <cell r="OG159">
            <v>0</v>
          </cell>
          <cell r="OH159">
            <v>0</v>
          </cell>
          <cell r="OI159">
            <v>0</v>
          </cell>
          <cell r="OJ159">
            <v>0</v>
          </cell>
          <cell r="OK159">
            <v>0</v>
          </cell>
          <cell r="OL159">
            <v>0</v>
          </cell>
          <cell r="OM159">
            <v>0</v>
          </cell>
          <cell r="ON159">
            <v>0</v>
          </cell>
          <cell r="OO159">
            <v>0</v>
          </cell>
          <cell r="OP159">
            <v>0</v>
          </cell>
          <cell r="OQ159">
            <v>0</v>
          </cell>
          <cell r="OR159">
            <v>0</v>
          </cell>
          <cell r="OS159">
            <v>0</v>
          </cell>
          <cell r="OT159">
            <v>0</v>
          </cell>
          <cell r="OU159">
            <v>0</v>
          </cell>
          <cell r="OV159">
            <v>0</v>
          </cell>
          <cell r="OW159">
            <v>0</v>
          </cell>
          <cell r="OX159">
            <v>0</v>
          </cell>
          <cell r="OY159">
            <v>0</v>
          </cell>
          <cell r="OZ159">
            <v>0</v>
          </cell>
          <cell r="PA159">
            <v>0</v>
          </cell>
          <cell r="PB159">
            <v>0</v>
          </cell>
          <cell r="PC159">
            <v>0</v>
          </cell>
          <cell r="PD159">
            <v>0</v>
          </cell>
          <cell r="PE159">
            <v>0</v>
          </cell>
          <cell r="PF159">
            <v>0</v>
          </cell>
          <cell r="PG159">
            <v>0</v>
          </cell>
          <cell r="PH159">
            <v>0</v>
          </cell>
          <cell r="PI159">
            <v>0</v>
          </cell>
          <cell r="PJ159">
            <v>0</v>
          </cell>
          <cell r="PK159">
            <v>0</v>
          </cell>
          <cell r="PL159">
            <v>0</v>
          </cell>
          <cell r="PM159">
            <v>0</v>
          </cell>
          <cell r="PN159">
            <v>0</v>
          </cell>
          <cell r="PO159">
            <v>0</v>
          </cell>
          <cell r="PP159">
            <v>0</v>
          </cell>
          <cell r="PQ159">
            <v>0</v>
          </cell>
          <cell r="PR159">
            <v>0</v>
          </cell>
          <cell r="PS159">
            <v>0</v>
          </cell>
          <cell r="PT159">
            <v>0</v>
          </cell>
          <cell r="PU159">
            <v>0</v>
          </cell>
          <cell r="PV159">
            <v>0</v>
          </cell>
          <cell r="PW159">
            <v>0</v>
          </cell>
          <cell r="PX159">
            <v>0</v>
          </cell>
          <cell r="PY159">
            <v>0</v>
          </cell>
          <cell r="PZ159">
            <v>0</v>
          </cell>
          <cell r="QA159">
            <v>0</v>
          </cell>
          <cell r="QB159">
            <v>0</v>
          </cell>
          <cell r="QC159">
            <v>0</v>
          </cell>
          <cell r="QD159">
            <v>0</v>
          </cell>
          <cell r="QE159">
            <v>0</v>
          </cell>
          <cell r="QF159">
            <v>0</v>
          </cell>
          <cell r="QG159">
            <v>0</v>
          </cell>
          <cell r="QH159">
            <v>0</v>
          </cell>
          <cell r="QI159">
            <v>0</v>
          </cell>
          <cell r="QJ159">
            <v>0</v>
          </cell>
          <cell r="QK159">
            <v>0</v>
          </cell>
          <cell r="QL159">
            <v>0</v>
          </cell>
          <cell r="QM159">
            <v>0</v>
          </cell>
          <cell r="QN159">
            <v>0</v>
          </cell>
          <cell r="QO159">
            <v>0</v>
          </cell>
          <cell r="QP159">
            <v>0</v>
          </cell>
          <cell r="QQ159">
            <v>0</v>
          </cell>
          <cell r="QR159">
            <v>0</v>
          </cell>
          <cell r="QS159">
            <v>0</v>
          </cell>
          <cell r="QT159">
            <v>0</v>
          </cell>
          <cell r="QU159">
            <v>0</v>
          </cell>
          <cell r="QV159">
            <v>0</v>
          </cell>
          <cell r="QW159">
            <v>0</v>
          </cell>
          <cell r="QX159">
            <v>0</v>
          </cell>
          <cell r="QY159">
            <v>0</v>
          </cell>
          <cell r="QZ159">
            <v>0</v>
          </cell>
          <cell r="RA159">
            <v>0</v>
          </cell>
          <cell r="RB159">
            <v>0</v>
          </cell>
          <cell r="RC159">
            <v>0</v>
          </cell>
          <cell r="RD159">
            <v>0</v>
          </cell>
          <cell r="RE159">
            <v>0</v>
          </cell>
          <cell r="RF159">
            <v>0</v>
          </cell>
          <cell r="RG159">
            <v>0</v>
          </cell>
          <cell r="RH159">
            <v>0</v>
          </cell>
          <cell r="RI159">
            <v>0</v>
          </cell>
          <cell r="RJ159">
            <v>0</v>
          </cell>
          <cell r="RK159">
            <v>0</v>
          </cell>
          <cell r="RL159">
            <v>0</v>
          </cell>
          <cell r="RM159">
            <v>0</v>
          </cell>
          <cell r="RN159">
            <v>0</v>
          </cell>
          <cell r="RO159">
            <v>0</v>
          </cell>
          <cell r="RP159">
            <v>0</v>
          </cell>
          <cell r="RQ159">
            <v>0</v>
          </cell>
          <cell r="RR159">
            <v>0</v>
          </cell>
          <cell r="RS159">
            <v>0</v>
          </cell>
          <cell r="RT159">
            <v>0</v>
          </cell>
          <cell r="RU159">
            <v>0</v>
          </cell>
          <cell r="RV159">
            <v>0</v>
          </cell>
          <cell r="RW159">
            <v>0</v>
          </cell>
          <cell r="RX159">
            <v>0</v>
          </cell>
          <cell r="RY159">
            <v>0</v>
          </cell>
          <cell r="RZ159">
            <v>0</v>
          </cell>
          <cell r="SA159">
            <v>0</v>
          </cell>
          <cell r="SB159">
            <v>0</v>
          </cell>
          <cell r="SC159">
            <v>0</v>
          </cell>
          <cell r="SD159">
            <v>0</v>
          </cell>
          <cell r="SE159">
            <v>0</v>
          </cell>
          <cell r="SF159">
            <v>0</v>
          </cell>
          <cell r="SG159">
            <v>0</v>
          </cell>
          <cell r="SH159">
            <v>0</v>
          </cell>
          <cell r="SI159">
            <v>0</v>
          </cell>
          <cell r="SJ159">
            <v>0</v>
          </cell>
          <cell r="SK159">
            <v>0</v>
          </cell>
          <cell r="SL159">
            <v>0</v>
          </cell>
          <cell r="SM159">
            <v>0</v>
          </cell>
          <cell r="SN159">
            <v>0</v>
          </cell>
          <cell r="SO159">
            <v>0</v>
          </cell>
          <cell r="SP159">
            <v>0</v>
          </cell>
          <cell r="SQ159">
            <v>0</v>
          </cell>
          <cell r="SR159">
            <v>0</v>
          </cell>
          <cell r="SS159">
            <v>0</v>
          </cell>
          <cell r="ST159">
            <v>0</v>
          </cell>
          <cell r="SU159">
            <v>0</v>
          </cell>
          <cell r="SV159">
            <v>0</v>
          </cell>
          <cell r="SW159">
            <v>0</v>
          </cell>
          <cell r="SX159">
            <v>0</v>
          </cell>
          <cell r="SY159">
            <v>0</v>
          </cell>
          <cell r="SZ159">
            <v>0</v>
          </cell>
          <cell r="TA159">
            <v>0</v>
          </cell>
          <cell r="TB159">
            <v>0</v>
          </cell>
          <cell r="TC159">
            <v>0</v>
          </cell>
          <cell r="TD159">
            <v>0</v>
          </cell>
          <cell r="TE159">
            <v>0</v>
          </cell>
          <cell r="TF159">
            <v>0</v>
          </cell>
          <cell r="TG159">
            <v>0</v>
          </cell>
          <cell r="TH159">
            <v>0</v>
          </cell>
          <cell r="TI159">
            <v>0</v>
          </cell>
          <cell r="TJ159">
            <v>0</v>
          </cell>
          <cell r="TK159">
            <v>0</v>
          </cell>
          <cell r="TL159">
            <v>0</v>
          </cell>
          <cell r="TM159">
            <v>0</v>
          </cell>
          <cell r="TN159">
            <v>0</v>
          </cell>
          <cell r="TO159">
            <v>0</v>
          </cell>
          <cell r="TP159">
            <v>0</v>
          </cell>
          <cell r="TQ159">
            <v>0</v>
          </cell>
          <cell r="TR159">
            <v>0</v>
          </cell>
          <cell r="TS159">
            <v>0</v>
          </cell>
          <cell r="TT159">
            <v>0</v>
          </cell>
          <cell r="TU159">
            <v>0</v>
          </cell>
          <cell r="TV159">
            <v>0</v>
          </cell>
          <cell r="TW159">
            <v>0</v>
          </cell>
          <cell r="TX159">
            <v>0</v>
          </cell>
          <cell r="TY159">
            <v>0</v>
          </cell>
          <cell r="TZ159">
            <v>0</v>
          </cell>
          <cell r="UA159">
            <v>0</v>
          </cell>
          <cell r="UB159">
            <v>0</v>
          </cell>
          <cell r="UC159">
            <v>0</v>
          </cell>
          <cell r="UD159">
            <v>0</v>
          </cell>
          <cell r="UE159">
            <v>0</v>
          </cell>
          <cell r="UF159">
            <v>0</v>
          </cell>
          <cell r="UG159">
            <v>0</v>
          </cell>
          <cell r="UH159">
            <v>0</v>
          </cell>
          <cell r="UI159">
            <v>0</v>
          </cell>
          <cell r="UJ159">
            <v>0</v>
          </cell>
          <cell r="UK159">
            <v>0</v>
          </cell>
          <cell r="UL159">
            <v>0</v>
          </cell>
          <cell r="UM159">
            <v>0</v>
          </cell>
          <cell r="UN159">
            <v>0</v>
          </cell>
          <cell r="UO159">
            <v>0</v>
          </cell>
          <cell r="UP159">
            <v>0</v>
          </cell>
          <cell r="UQ159">
            <v>0</v>
          </cell>
          <cell r="UR159">
            <v>0</v>
          </cell>
          <cell r="US159">
            <v>0</v>
          </cell>
          <cell r="UT159">
            <v>0</v>
          </cell>
          <cell r="UU159">
            <v>0</v>
          </cell>
          <cell r="UV159">
            <v>0</v>
          </cell>
          <cell r="UW159">
            <v>0</v>
          </cell>
          <cell r="UX159">
            <v>0</v>
          </cell>
          <cell r="UY159">
            <v>0</v>
          </cell>
          <cell r="UZ159">
            <v>0</v>
          </cell>
          <cell r="VA159">
            <v>0</v>
          </cell>
          <cell r="VB159">
            <v>0</v>
          </cell>
          <cell r="VC159">
            <v>0</v>
          </cell>
          <cell r="VD159">
            <v>0</v>
          </cell>
          <cell r="VE159">
            <v>0</v>
          </cell>
          <cell r="VF159">
            <v>0</v>
          </cell>
          <cell r="VG159">
            <v>0</v>
          </cell>
          <cell r="VH159">
            <v>0</v>
          </cell>
          <cell r="VI159">
            <v>0</v>
          </cell>
          <cell r="VJ159">
            <v>0</v>
          </cell>
          <cell r="VK159">
            <v>0</v>
          </cell>
          <cell r="VL159">
            <v>0</v>
          </cell>
          <cell r="VM159">
            <v>0</v>
          </cell>
          <cell r="VN159">
            <v>0</v>
          </cell>
          <cell r="VO159">
            <v>0</v>
          </cell>
          <cell r="VP159">
            <v>0</v>
          </cell>
          <cell r="VQ159">
            <v>0</v>
          </cell>
          <cell r="VR159">
            <v>0</v>
          </cell>
          <cell r="VS159">
            <v>0</v>
          </cell>
          <cell r="VT159">
            <v>0</v>
          </cell>
          <cell r="VU159">
            <v>0</v>
          </cell>
          <cell r="VV159">
            <v>0</v>
          </cell>
          <cell r="VW159">
            <v>0</v>
          </cell>
          <cell r="VX159">
            <v>0</v>
          </cell>
          <cell r="VY159">
            <v>0</v>
          </cell>
          <cell r="VZ159">
            <v>0</v>
          </cell>
          <cell r="WA159">
            <v>0</v>
          </cell>
          <cell r="WB159">
            <v>0</v>
          </cell>
          <cell r="WC159">
            <v>0</v>
          </cell>
          <cell r="WD159">
            <v>0</v>
          </cell>
          <cell r="WE159">
            <v>0</v>
          </cell>
          <cell r="WF159">
            <v>0</v>
          </cell>
          <cell r="WG159">
            <v>0</v>
          </cell>
          <cell r="WH159">
            <v>0</v>
          </cell>
          <cell r="WI159">
            <v>0</v>
          </cell>
          <cell r="WJ159">
            <v>0</v>
          </cell>
          <cell r="WK159">
            <v>0</v>
          </cell>
          <cell r="WL159">
            <v>0</v>
          </cell>
          <cell r="WM159">
            <v>0</v>
          </cell>
          <cell r="WN159">
            <v>0</v>
          </cell>
          <cell r="WO159">
            <v>0</v>
          </cell>
          <cell r="WP159">
            <v>0</v>
          </cell>
          <cell r="WQ159">
            <v>0</v>
          </cell>
          <cell r="WR159">
            <v>0</v>
          </cell>
          <cell r="WS159">
            <v>0</v>
          </cell>
          <cell r="WT159">
            <v>0</v>
          </cell>
          <cell r="WU159">
            <v>0</v>
          </cell>
          <cell r="WV159">
            <v>0</v>
          </cell>
          <cell r="WW159">
            <v>0</v>
          </cell>
          <cell r="WX159">
            <v>0</v>
          </cell>
          <cell r="WY159">
            <v>0</v>
          </cell>
          <cell r="WZ159">
            <v>0</v>
          </cell>
          <cell r="XA159">
            <v>0</v>
          </cell>
          <cell r="XB159">
            <v>0</v>
          </cell>
          <cell r="XC159">
            <v>0</v>
          </cell>
          <cell r="XD159">
            <v>0</v>
          </cell>
          <cell r="XE159">
            <v>0</v>
          </cell>
          <cell r="XF159">
            <v>0</v>
          </cell>
          <cell r="XG159">
            <v>0</v>
          </cell>
          <cell r="XH159">
            <v>0</v>
          </cell>
          <cell r="XI159">
            <v>0</v>
          </cell>
          <cell r="XJ159">
            <v>0</v>
          </cell>
          <cell r="XK159">
            <v>0</v>
          </cell>
          <cell r="XL159">
            <v>0</v>
          </cell>
          <cell r="XM159">
            <v>0</v>
          </cell>
          <cell r="XN159">
            <v>0</v>
          </cell>
          <cell r="XO159">
            <v>0</v>
          </cell>
          <cell r="XP159">
            <v>0</v>
          </cell>
          <cell r="XQ159">
            <v>0</v>
          </cell>
          <cell r="XR159">
            <v>0</v>
          </cell>
          <cell r="XS159">
            <v>0</v>
          </cell>
          <cell r="XT159">
            <v>0</v>
          </cell>
          <cell r="XU159">
            <v>0</v>
          </cell>
          <cell r="XV159">
            <v>0</v>
          </cell>
          <cell r="XW159">
            <v>0</v>
          </cell>
          <cell r="XX159">
            <v>0</v>
          </cell>
          <cell r="XY159">
            <v>0</v>
          </cell>
          <cell r="XZ159">
            <v>0</v>
          </cell>
          <cell r="YA159">
            <v>0</v>
          </cell>
          <cell r="YB159">
            <v>0</v>
          </cell>
          <cell r="YC159">
            <v>0</v>
          </cell>
          <cell r="YD159">
            <v>0</v>
          </cell>
          <cell r="YE159">
            <v>0</v>
          </cell>
          <cell r="YF159">
            <v>0</v>
          </cell>
          <cell r="YG159">
            <v>0</v>
          </cell>
          <cell r="YH159">
            <v>0</v>
          </cell>
          <cell r="YI159">
            <v>0</v>
          </cell>
          <cell r="YJ159">
            <v>0</v>
          </cell>
          <cell r="YK159">
            <v>0</v>
          </cell>
          <cell r="YL159">
            <v>0</v>
          </cell>
          <cell r="YM159">
            <v>0</v>
          </cell>
          <cell r="YN159">
            <v>2023</v>
          </cell>
          <cell r="YO159">
            <v>0</v>
          </cell>
          <cell r="YP159">
            <v>0</v>
          </cell>
          <cell r="YQ159">
            <v>0</v>
          </cell>
          <cell r="YR159">
            <v>0</v>
          </cell>
          <cell r="YS159">
            <v>2023</v>
          </cell>
          <cell r="YT159">
            <v>0</v>
          </cell>
          <cell r="YU159">
            <v>0</v>
          </cell>
          <cell r="YV159">
            <v>0</v>
          </cell>
          <cell r="YW159">
            <v>0</v>
          </cell>
          <cell r="YX159">
            <v>0</v>
          </cell>
          <cell r="YY159">
            <v>0</v>
          </cell>
          <cell r="YZ159">
            <v>2023</v>
          </cell>
          <cell r="ZA159">
            <v>0</v>
          </cell>
          <cell r="ZB159">
            <v>0</v>
          </cell>
          <cell r="ZC159">
            <v>0</v>
          </cell>
          <cell r="ZD159">
            <v>0</v>
          </cell>
          <cell r="ZE159">
            <v>0</v>
          </cell>
          <cell r="ZF159">
            <v>0</v>
          </cell>
          <cell r="ZG159">
            <v>0</v>
          </cell>
          <cell r="ZH159">
            <v>0</v>
          </cell>
          <cell r="ZI159">
            <v>0</v>
          </cell>
          <cell r="ZJ159">
            <v>0</v>
          </cell>
          <cell r="ZK159">
            <v>0</v>
          </cell>
          <cell r="ZL159">
            <v>0</v>
          </cell>
          <cell r="ZM159">
            <v>0</v>
          </cell>
          <cell r="ZN159">
            <v>0</v>
          </cell>
          <cell r="ZO159">
            <v>0</v>
          </cell>
          <cell r="ZP159">
            <v>0</v>
          </cell>
          <cell r="ZQ159">
            <v>0</v>
          </cell>
          <cell r="ZR159">
            <v>0</v>
          </cell>
          <cell r="ZS159">
            <v>0</v>
          </cell>
          <cell r="ZT159">
            <v>0</v>
          </cell>
          <cell r="ZU159">
            <v>0</v>
          </cell>
          <cell r="ZV159">
            <v>0</v>
          </cell>
          <cell r="ZW159">
            <v>0</v>
          </cell>
          <cell r="ZX159">
            <v>0</v>
          </cell>
          <cell r="ZY159">
            <v>0</v>
          </cell>
          <cell r="ZZ159">
            <v>0</v>
          </cell>
          <cell r="AAA159">
            <v>0</v>
          </cell>
          <cell r="AAB159">
            <v>0</v>
          </cell>
          <cell r="AAC159">
            <v>0</v>
          </cell>
          <cell r="AAD159">
            <v>0</v>
          </cell>
          <cell r="AAE159">
            <v>0</v>
          </cell>
          <cell r="AAF159">
            <v>0</v>
          </cell>
          <cell r="AAG159">
            <v>0</v>
          </cell>
          <cell r="AAH159">
            <v>0</v>
          </cell>
          <cell r="AAI159">
            <v>0</v>
          </cell>
          <cell r="AAJ159">
            <v>0</v>
          </cell>
          <cell r="AAK159">
            <v>0</v>
          </cell>
          <cell r="AAL159">
            <v>0</v>
          </cell>
          <cell r="AAM159">
            <v>0</v>
          </cell>
          <cell r="AAN159">
            <v>0</v>
          </cell>
          <cell r="AAO159">
            <v>0</v>
          </cell>
          <cell r="AAP159">
            <v>0</v>
          </cell>
          <cell r="AAQ159">
            <v>0</v>
          </cell>
          <cell r="AAR159">
            <v>0</v>
          </cell>
          <cell r="AAS159">
            <v>0</v>
          </cell>
          <cell r="AAT159">
            <v>0</v>
          </cell>
          <cell r="AAU159">
            <v>0</v>
          </cell>
          <cell r="AAV159">
            <v>0</v>
          </cell>
          <cell r="AAW159">
            <v>0</v>
          </cell>
          <cell r="AAX159">
            <v>0</v>
          </cell>
          <cell r="AAY159">
            <v>0</v>
          </cell>
          <cell r="AAZ159">
            <v>0</v>
          </cell>
          <cell r="ABA159">
            <v>0</v>
          </cell>
          <cell r="ABB159">
            <v>0</v>
          </cell>
          <cell r="ABC159">
            <v>0</v>
          </cell>
          <cell r="ABD159">
            <v>0</v>
          </cell>
          <cell r="ABE159">
            <v>0</v>
          </cell>
          <cell r="ABF159">
            <v>0</v>
          </cell>
          <cell r="ABG159">
            <v>0</v>
          </cell>
          <cell r="ABH159">
            <v>0</v>
          </cell>
          <cell r="ABI159">
            <v>0</v>
          </cell>
          <cell r="ABJ159">
            <v>0</v>
          </cell>
          <cell r="ABK159">
            <v>0</v>
          </cell>
          <cell r="ABL159">
            <v>0</v>
          </cell>
          <cell r="ABM159">
            <v>0</v>
          </cell>
          <cell r="ABN159">
            <v>0</v>
          </cell>
          <cell r="ABO159">
            <v>0</v>
          </cell>
          <cell r="ABP159">
            <v>0</v>
          </cell>
          <cell r="ABQ159">
            <v>0</v>
          </cell>
          <cell r="ABR159">
            <v>0</v>
          </cell>
          <cell r="ABS159">
            <v>0</v>
          </cell>
          <cell r="ABT159">
            <v>0</v>
          </cell>
          <cell r="ABU159">
            <v>0</v>
          </cell>
          <cell r="ABV159">
            <v>0</v>
          </cell>
          <cell r="ABW159">
            <v>0</v>
          </cell>
          <cell r="ABX159">
            <v>0</v>
          </cell>
          <cell r="ABY159">
            <v>0</v>
          </cell>
          <cell r="ABZ159">
            <v>0</v>
          </cell>
          <cell r="ACA159">
            <v>0</v>
          </cell>
          <cell r="ACB159">
            <v>0</v>
          </cell>
          <cell r="ACC159">
            <v>0</v>
          </cell>
          <cell r="ACD159">
            <v>0</v>
          </cell>
          <cell r="ACE159">
            <v>0</v>
          </cell>
          <cell r="ACF159">
            <v>0</v>
          </cell>
          <cell r="ACG159">
            <v>0</v>
          </cell>
          <cell r="ACH159">
            <v>0</v>
          </cell>
          <cell r="ACI159">
            <v>0</v>
          </cell>
          <cell r="ACJ159">
            <v>2023</v>
          </cell>
          <cell r="ACK159">
            <v>0</v>
          </cell>
          <cell r="ACL159">
            <v>0</v>
          </cell>
          <cell r="ACM159">
            <v>0</v>
          </cell>
          <cell r="ACN159">
            <v>0</v>
          </cell>
          <cell r="ACO159">
            <v>2023</v>
          </cell>
          <cell r="ACP159">
            <v>0</v>
          </cell>
          <cell r="ACQ159">
            <v>0</v>
          </cell>
          <cell r="ACR159">
            <v>0</v>
          </cell>
          <cell r="ACS159">
            <v>0</v>
          </cell>
          <cell r="ACT159">
            <v>0</v>
          </cell>
          <cell r="ACU159">
            <v>0</v>
          </cell>
          <cell r="ACV159">
            <v>2023</v>
          </cell>
          <cell r="ACW159">
            <v>0</v>
          </cell>
          <cell r="ACX159">
            <v>0</v>
          </cell>
          <cell r="ACY159">
            <v>0</v>
          </cell>
          <cell r="ACZ159">
            <v>0</v>
          </cell>
          <cell r="ADA159">
            <v>0</v>
          </cell>
          <cell r="ADB159">
            <v>0</v>
          </cell>
          <cell r="ADC159">
            <v>0</v>
          </cell>
          <cell r="ADD159">
            <v>0</v>
          </cell>
          <cell r="ADE159">
            <v>0</v>
          </cell>
          <cell r="ADF159">
            <v>0</v>
          </cell>
          <cell r="ADG159">
            <v>0</v>
          </cell>
          <cell r="ADH159">
            <v>0</v>
          </cell>
          <cell r="ADI159">
            <v>0</v>
          </cell>
          <cell r="ADJ159">
            <v>0</v>
          </cell>
          <cell r="ADK159">
            <v>0</v>
          </cell>
          <cell r="ADL159">
            <v>1918</v>
          </cell>
          <cell r="ADM159">
            <v>0</v>
          </cell>
          <cell r="ADN159">
            <v>0</v>
          </cell>
          <cell r="ADO159">
            <v>1918</v>
          </cell>
          <cell r="ADP159">
            <v>1918</v>
          </cell>
          <cell r="ADQ159">
            <v>0</v>
          </cell>
          <cell r="ADR159">
            <v>0</v>
          </cell>
          <cell r="ADS159">
            <v>0</v>
          </cell>
          <cell r="ADT159">
            <v>0</v>
          </cell>
          <cell r="ADU159">
            <v>0</v>
          </cell>
          <cell r="ADV159">
            <v>0</v>
          </cell>
          <cell r="ADW159">
            <v>0</v>
          </cell>
          <cell r="ADX159">
            <v>0</v>
          </cell>
          <cell r="ADY159">
            <v>0</v>
          </cell>
          <cell r="ADZ159">
            <v>0</v>
          </cell>
          <cell r="AEA159">
            <v>0</v>
          </cell>
          <cell r="AEB159">
            <v>0</v>
          </cell>
          <cell r="AEC159">
            <v>0</v>
          </cell>
          <cell r="AED159">
            <v>0</v>
          </cell>
          <cell r="AEE159">
            <v>0</v>
          </cell>
          <cell r="AEF159">
            <v>0</v>
          </cell>
          <cell r="AEG159">
            <v>0</v>
          </cell>
          <cell r="AEH159">
            <v>0</v>
          </cell>
          <cell r="AEI159">
            <v>0</v>
          </cell>
          <cell r="AEJ159">
            <v>0</v>
          </cell>
          <cell r="AEK159">
            <v>0</v>
          </cell>
          <cell r="AEL159">
            <v>0</v>
          </cell>
          <cell r="AEM159">
            <v>0</v>
          </cell>
          <cell r="AEN159">
            <v>0</v>
          </cell>
          <cell r="AEO159">
            <v>0</v>
          </cell>
          <cell r="AEP159">
            <v>0</v>
          </cell>
          <cell r="AEQ159">
            <v>0</v>
          </cell>
          <cell r="AER159">
            <v>0</v>
          </cell>
          <cell r="AES159">
            <v>0</v>
          </cell>
          <cell r="AET159">
            <v>0</v>
          </cell>
          <cell r="AEU159">
            <v>0</v>
          </cell>
          <cell r="AEV159">
            <v>0</v>
          </cell>
          <cell r="AEW159">
            <v>0</v>
          </cell>
          <cell r="AEX159">
            <v>0</v>
          </cell>
          <cell r="AEY159">
            <v>0</v>
          </cell>
          <cell r="AEZ159">
            <v>0</v>
          </cell>
          <cell r="AFA159">
            <v>0</v>
          </cell>
          <cell r="AFB159">
            <v>0</v>
          </cell>
          <cell r="AFC159">
            <v>0</v>
          </cell>
          <cell r="AFD159">
            <v>0</v>
          </cell>
          <cell r="AFE159">
            <v>0</v>
          </cell>
          <cell r="AFF159">
            <v>0</v>
          </cell>
          <cell r="AFG159">
            <v>0</v>
          </cell>
          <cell r="AFH159">
            <v>0</v>
          </cell>
          <cell r="AFI159">
            <v>0</v>
          </cell>
          <cell r="AFJ159">
            <v>0</v>
          </cell>
          <cell r="AFK159">
            <v>0</v>
          </cell>
          <cell r="AFL159">
            <v>0</v>
          </cell>
          <cell r="AFM159">
            <v>0</v>
          </cell>
          <cell r="AFN159">
            <v>0</v>
          </cell>
          <cell r="AFO159">
            <v>0</v>
          </cell>
          <cell r="AFP159">
            <v>0</v>
          </cell>
          <cell r="AFQ159">
            <v>0</v>
          </cell>
          <cell r="AFR159">
            <v>0</v>
          </cell>
          <cell r="AFS159">
            <v>0</v>
          </cell>
          <cell r="AFT159">
            <v>0</v>
          </cell>
          <cell r="AFU159">
            <v>0</v>
          </cell>
          <cell r="AFV159">
            <v>0</v>
          </cell>
          <cell r="AFW159">
            <v>0</v>
          </cell>
          <cell r="AFX159">
            <v>0</v>
          </cell>
          <cell r="AFY159">
            <v>0</v>
          </cell>
          <cell r="AFZ159">
            <v>0</v>
          </cell>
          <cell r="AGA159">
            <v>0</v>
          </cell>
          <cell r="AGB159">
            <v>0</v>
          </cell>
          <cell r="AGC159">
            <v>0</v>
          </cell>
          <cell r="AGD159">
            <v>0</v>
          </cell>
          <cell r="AGE159">
            <v>0</v>
          </cell>
          <cell r="AGF159">
            <v>10158</v>
          </cell>
          <cell r="AGG159">
            <v>3930</v>
          </cell>
          <cell r="AGH159">
            <v>0</v>
          </cell>
          <cell r="AGI159">
            <v>3930</v>
          </cell>
          <cell r="AGJ159">
            <v>0</v>
          </cell>
          <cell r="AGK159">
            <v>14088</v>
          </cell>
          <cell r="AGL159">
            <v>200</v>
          </cell>
          <cell r="AGM159">
            <v>0</v>
          </cell>
          <cell r="AGN159">
            <v>0</v>
          </cell>
          <cell r="AGO159">
            <v>0</v>
          </cell>
          <cell r="AGP159">
            <v>0</v>
          </cell>
          <cell r="AGQ159">
            <v>200</v>
          </cell>
          <cell r="AGR159">
            <v>14288</v>
          </cell>
          <cell r="AGS159">
            <v>0</v>
          </cell>
          <cell r="AGT159">
            <v>0</v>
          </cell>
          <cell r="AGU159">
            <v>0</v>
          </cell>
          <cell r="AGV159">
            <v>0</v>
          </cell>
          <cell r="AGW159">
            <v>0</v>
          </cell>
          <cell r="AGX159">
            <v>0</v>
          </cell>
          <cell r="AGY159">
            <v>0</v>
          </cell>
          <cell r="AGZ159">
            <v>0</v>
          </cell>
          <cell r="AHA159">
            <v>0</v>
          </cell>
          <cell r="AHB159">
            <v>0</v>
          </cell>
          <cell r="AHC159">
            <v>0</v>
          </cell>
          <cell r="AHD159">
            <v>0</v>
          </cell>
          <cell r="AHE159">
            <v>0</v>
          </cell>
          <cell r="AHF159">
            <v>0</v>
          </cell>
          <cell r="AHG159">
            <v>0</v>
          </cell>
          <cell r="AHH159">
            <v>0</v>
          </cell>
          <cell r="AHI159">
            <v>0</v>
          </cell>
          <cell r="AHJ159">
            <v>0</v>
          </cell>
          <cell r="AHK159">
            <v>0</v>
          </cell>
          <cell r="AHL159">
            <v>0</v>
          </cell>
          <cell r="AHM159">
            <v>0</v>
          </cell>
          <cell r="AHN159">
            <v>0</v>
          </cell>
          <cell r="AHO159">
            <v>0</v>
          </cell>
          <cell r="AHP159">
            <v>0</v>
          </cell>
          <cell r="AHQ159">
            <v>0</v>
          </cell>
          <cell r="AHR159">
            <v>0</v>
          </cell>
          <cell r="AHS159">
            <v>0</v>
          </cell>
          <cell r="AHT159">
            <v>0</v>
          </cell>
          <cell r="AHU159">
            <v>0</v>
          </cell>
          <cell r="AHV159">
            <v>0</v>
          </cell>
          <cell r="AHW159">
            <v>0</v>
          </cell>
          <cell r="AHX159">
            <v>0</v>
          </cell>
          <cell r="AHY159">
            <v>0</v>
          </cell>
          <cell r="AHZ159">
            <v>0</v>
          </cell>
          <cell r="AIA159">
            <v>0</v>
          </cell>
          <cell r="AIB159">
            <v>0</v>
          </cell>
          <cell r="AIC159">
            <v>0</v>
          </cell>
          <cell r="AID159">
            <v>0</v>
          </cell>
          <cell r="AIE159">
            <v>0</v>
          </cell>
          <cell r="AIF159">
            <v>0</v>
          </cell>
          <cell r="AIG159">
            <v>0</v>
          </cell>
          <cell r="AIH159">
            <v>0</v>
          </cell>
          <cell r="AII159">
            <v>0</v>
          </cell>
          <cell r="AIJ159">
            <v>0</v>
          </cell>
          <cell r="AIK159">
            <v>0</v>
          </cell>
          <cell r="AIL159">
            <v>0</v>
          </cell>
          <cell r="AIM159">
            <v>0</v>
          </cell>
          <cell r="AIN159">
            <v>0</v>
          </cell>
          <cell r="AIO159">
            <v>0</v>
          </cell>
          <cell r="AIP159">
            <v>0</v>
          </cell>
          <cell r="AIQ159">
            <v>0</v>
          </cell>
          <cell r="AIR159">
            <v>0</v>
          </cell>
          <cell r="AIS159">
            <v>0</v>
          </cell>
          <cell r="AIT159">
            <v>0</v>
          </cell>
          <cell r="AIU159">
            <v>0</v>
          </cell>
          <cell r="AIV159">
            <v>0</v>
          </cell>
          <cell r="AIW159">
            <v>0</v>
          </cell>
          <cell r="AIX159">
            <v>0</v>
          </cell>
          <cell r="AIY159">
            <v>0</v>
          </cell>
          <cell r="AIZ159">
            <v>0</v>
          </cell>
          <cell r="AJA159">
            <v>0</v>
          </cell>
          <cell r="AJB159">
            <v>0</v>
          </cell>
          <cell r="AJC159">
            <v>0</v>
          </cell>
          <cell r="AJD159">
            <v>0</v>
          </cell>
          <cell r="AJE159">
            <v>0</v>
          </cell>
          <cell r="AJF159">
            <v>0</v>
          </cell>
          <cell r="AJG159">
            <v>0</v>
          </cell>
          <cell r="AJH159">
            <v>0</v>
          </cell>
          <cell r="AJI159">
            <v>0</v>
          </cell>
          <cell r="AJJ159">
            <v>0</v>
          </cell>
          <cell r="AJK159">
            <v>0</v>
          </cell>
          <cell r="AJL159">
            <v>0</v>
          </cell>
          <cell r="AJM159">
            <v>0</v>
          </cell>
          <cell r="AJN159">
            <v>0</v>
          </cell>
          <cell r="AJO159">
            <v>0</v>
          </cell>
          <cell r="AJP159">
            <v>0</v>
          </cell>
          <cell r="AJQ159">
            <v>0</v>
          </cell>
          <cell r="AJR159">
            <v>0</v>
          </cell>
          <cell r="AJS159">
            <v>0</v>
          </cell>
          <cell r="AJT159">
            <v>0</v>
          </cell>
          <cell r="AJU159">
            <v>0</v>
          </cell>
          <cell r="AJV159">
            <v>0</v>
          </cell>
          <cell r="AJW159">
            <v>0</v>
          </cell>
          <cell r="AJX159">
            <v>0</v>
          </cell>
          <cell r="AJY159">
            <v>0</v>
          </cell>
          <cell r="AJZ159">
            <v>0</v>
          </cell>
          <cell r="AKA159">
            <v>0</v>
          </cell>
          <cell r="AKB159">
            <v>0</v>
          </cell>
          <cell r="AKC159">
            <v>0</v>
          </cell>
          <cell r="AKD159">
            <v>0</v>
          </cell>
          <cell r="AKE159">
            <v>0</v>
          </cell>
          <cell r="AKF159">
            <v>0</v>
          </cell>
          <cell r="AKG159">
            <v>0</v>
          </cell>
          <cell r="AKH159">
            <v>0</v>
          </cell>
          <cell r="AKI159">
            <v>0</v>
          </cell>
          <cell r="AKJ159">
            <v>0</v>
          </cell>
          <cell r="AKK159">
            <v>0</v>
          </cell>
          <cell r="AKL159">
            <v>0</v>
          </cell>
          <cell r="AKM159">
            <v>0</v>
          </cell>
          <cell r="AKN159">
            <v>0</v>
          </cell>
          <cell r="AKO159">
            <v>0</v>
          </cell>
          <cell r="AKP159">
            <v>0</v>
          </cell>
          <cell r="AKQ159">
            <v>0</v>
          </cell>
          <cell r="AKR159">
            <v>0</v>
          </cell>
          <cell r="AKS159">
            <v>0</v>
          </cell>
          <cell r="AKT159">
            <v>0</v>
          </cell>
          <cell r="AKU159">
            <v>0</v>
          </cell>
          <cell r="AKV159">
            <v>0</v>
          </cell>
          <cell r="AKW159">
            <v>0</v>
          </cell>
          <cell r="AKX159">
            <v>0</v>
          </cell>
          <cell r="AKY159">
            <v>0</v>
          </cell>
          <cell r="AKZ159">
            <v>0</v>
          </cell>
          <cell r="ALA159">
            <v>0</v>
          </cell>
          <cell r="ALB159">
            <v>0</v>
          </cell>
          <cell r="ALC159">
            <v>0</v>
          </cell>
          <cell r="ALD159">
            <v>0</v>
          </cell>
          <cell r="ALE159">
            <v>0</v>
          </cell>
          <cell r="ALF159">
            <v>0</v>
          </cell>
          <cell r="ALG159">
            <v>0</v>
          </cell>
          <cell r="ALH159">
            <v>0</v>
          </cell>
          <cell r="ALI159">
            <v>0</v>
          </cell>
          <cell r="ALJ159">
            <v>0</v>
          </cell>
          <cell r="ALK159">
            <v>0</v>
          </cell>
          <cell r="ALL159">
            <v>0</v>
          </cell>
          <cell r="ALM159">
            <v>0</v>
          </cell>
          <cell r="ALN159">
            <v>0</v>
          </cell>
          <cell r="ALO159">
            <v>0</v>
          </cell>
          <cell r="ALP159">
            <v>0</v>
          </cell>
          <cell r="ALQ159">
            <v>0</v>
          </cell>
          <cell r="ALR159">
            <v>0</v>
          </cell>
          <cell r="ALS159">
            <v>0</v>
          </cell>
          <cell r="ALT159">
            <v>0</v>
          </cell>
          <cell r="ALU159">
            <v>0</v>
          </cell>
          <cell r="ALV159">
            <v>0</v>
          </cell>
          <cell r="ALW159">
            <v>0</v>
          </cell>
          <cell r="ALX159">
            <v>0</v>
          </cell>
          <cell r="ALY159">
            <v>0</v>
          </cell>
          <cell r="ALZ159">
            <v>0</v>
          </cell>
          <cell r="AMA159">
            <v>0</v>
          </cell>
          <cell r="AMB159">
            <v>0</v>
          </cell>
          <cell r="AMC159">
            <v>0</v>
          </cell>
          <cell r="AMD159">
            <v>0</v>
          </cell>
          <cell r="AME159">
            <v>0</v>
          </cell>
          <cell r="AMF159">
            <v>0</v>
          </cell>
          <cell r="AMG159">
            <v>0</v>
          </cell>
          <cell r="AMH159">
            <v>0</v>
          </cell>
          <cell r="AMI159">
            <v>0</v>
          </cell>
          <cell r="AMJ159">
            <v>0</v>
          </cell>
          <cell r="AMK159">
            <v>0</v>
          </cell>
          <cell r="AML159">
            <v>0</v>
          </cell>
          <cell r="AMM159">
            <v>0</v>
          </cell>
          <cell r="AMN159">
            <v>0</v>
          </cell>
          <cell r="AMO159">
            <v>0</v>
          </cell>
          <cell r="AMP159">
            <v>0</v>
          </cell>
          <cell r="AMQ159">
            <v>0</v>
          </cell>
          <cell r="AMR159">
            <v>0</v>
          </cell>
          <cell r="AMS159">
            <v>0</v>
          </cell>
          <cell r="AMT159">
            <v>0</v>
          </cell>
          <cell r="AMU159">
            <v>0</v>
          </cell>
          <cell r="AMV159">
            <v>0</v>
          </cell>
          <cell r="AMW159">
            <v>0</v>
          </cell>
          <cell r="AMX159">
            <v>0</v>
          </cell>
          <cell r="AMY159">
            <v>0</v>
          </cell>
          <cell r="AMZ159">
            <v>0</v>
          </cell>
          <cell r="ANA159">
            <v>0</v>
          </cell>
          <cell r="ANB159">
            <v>0</v>
          </cell>
          <cell r="ANC159">
            <v>0</v>
          </cell>
          <cell r="AND159">
            <v>0</v>
          </cell>
          <cell r="ANE159">
            <v>0</v>
          </cell>
          <cell r="ANF159">
            <v>0</v>
          </cell>
          <cell r="ANG159">
            <v>0</v>
          </cell>
          <cell r="ANH159">
            <v>0</v>
          </cell>
          <cell r="ANI159">
            <v>0</v>
          </cell>
          <cell r="ANJ159">
            <v>0</v>
          </cell>
          <cell r="ANK159">
            <v>0</v>
          </cell>
          <cell r="ANL159">
            <v>0</v>
          </cell>
          <cell r="ANM159">
            <v>0</v>
          </cell>
          <cell r="ANN159">
            <v>0</v>
          </cell>
          <cell r="ANO159">
            <v>0</v>
          </cell>
          <cell r="ANP159">
            <v>0</v>
          </cell>
          <cell r="ANQ159">
            <v>0</v>
          </cell>
          <cell r="ANR159">
            <v>0</v>
          </cell>
          <cell r="ANS159">
            <v>0</v>
          </cell>
          <cell r="ANT159">
            <v>0</v>
          </cell>
          <cell r="ANU159">
            <v>0</v>
          </cell>
          <cell r="ANV159">
            <v>0</v>
          </cell>
          <cell r="ANW159">
            <v>0</v>
          </cell>
          <cell r="ANX159">
            <v>0</v>
          </cell>
          <cell r="ANY159">
            <v>0</v>
          </cell>
          <cell r="ANZ159">
            <v>0</v>
          </cell>
          <cell r="AOA159">
            <v>0</v>
          </cell>
          <cell r="AOB159">
            <v>0</v>
          </cell>
          <cell r="AOC159">
            <v>0</v>
          </cell>
          <cell r="AOD159">
            <v>0</v>
          </cell>
          <cell r="AOE159">
            <v>0</v>
          </cell>
          <cell r="AOF159">
            <v>0</v>
          </cell>
          <cell r="AOG159">
            <v>0</v>
          </cell>
          <cell r="AOH159">
            <v>0</v>
          </cell>
          <cell r="AOI159">
            <v>0</v>
          </cell>
          <cell r="AOJ159">
            <v>0</v>
          </cell>
          <cell r="AOK159">
            <v>0</v>
          </cell>
          <cell r="AOL159">
            <v>0</v>
          </cell>
          <cell r="AOM159">
            <v>0</v>
          </cell>
          <cell r="AON159">
            <v>0</v>
          </cell>
          <cell r="AOO159">
            <v>0</v>
          </cell>
          <cell r="AOP159">
            <v>0</v>
          </cell>
          <cell r="AOQ159">
            <v>0</v>
          </cell>
          <cell r="AOR159">
            <v>120136</v>
          </cell>
          <cell r="AOS159">
            <v>3930</v>
          </cell>
          <cell r="AOT159">
            <v>0</v>
          </cell>
          <cell r="AOU159">
            <v>3930</v>
          </cell>
          <cell r="AOV159">
            <v>0</v>
          </cell>
          <cell r="AOW159">
            <v>124066</v>
          </cell>
          <cell r="AOX159">
            <v>200</v>
          </cell>
          <cell r="AOY159">
            <v>0</v>
          </cell>
          <cell r="AOZ159">
            <v>1918</v>
          </cell>
          <cell r="APA159">
            <v>0</v>
          </cell>
          <cell r="APB159">
            <v>0</v>
          </cell>
          <cell r="APC159">
            <v>2118</v>
          </cell>
          <cell r="APD159">
            <v>126184</v>
          </cell>
          <cell r="APE159">
            <v>10000</v>
          </cell>
          <cell r="APF159">
            <v>0</v>
          </cell>
          <cell r="APG159">
            <v>0</v>
          </cell>
          <cell r="APH159">
            <v>0</v>
          </cell>
          <cell r="API159">
            <v>10000</v>
          </cell>
          <cell r="APJ159">
            <v>0</v>
          </cell>
          <cell r="APK159">
            <v>10436</v>
          </cell>
          <cell r="APL159">
            <v>44360</v>
          </cell>
          <cell r="APM159">
            <v>2000</v>
          </cell>
          <cell r="APN159">
            <v>3889</v>
          </cell>
          <cell r="APO159">
            <v>43</v>
          </cell>
          <cell r="APP159">
            <v>11334</v>
          </cell>
          <cell r="APQ159">
            <v>72062</v>
          </cell>
          <cell r="APR159">
            <v>0</v>
          </cell>
          <cell r="APS159">
            <v>0</v>
          </cell>
          <cell r="APT159">
            <v>0</v>
          </cell>
          <cell r="APU159">
            <v>0</v>
          </cell>
          <cell r="APV159">
            <v>0</v>
          </cell>
          <cell r="APW159">
            <v>0</v>
          </cell>
          <cell r="APX159">
            <v>0</v>
          </cell>
          <cell r="APY159">
            <v>0</v>
          </cell>
          <cell r="APZ159">
            <v>0</v>
          </cell>
          <cell r="AQA159">
            <v>0</v>
          </cell>
          <cell r="AQB159">
            <v>0</v>
          </cell>
          <cell r="AQC159">
            <v>0</v>
          </cell>
          <cell r="AQD159">
            <v>0</v>
          </cell>
          <cell r="AQE159">
            <v>0</v>
          </cell>
          <cell r="AQF159">
            <v>0</v>
          </cell>
          <cell r="AQG159">
            <v>0</v>
          </cell>
          <cell r="AQH159">
            <v>0</v>
          </cell>
          <cell r="AQI159">
            <v>0</v>
          </cell>
          <cell r="AQJ159">
            <v>0</v>
          </cell>
          <cell r="AQK159">
            <v>0</v>
          </cell>
          <cell r="AQL159">
            <v>0</v>
          </cell>
          <cell r="AQM159">
            <v>0</v>
          </cell>
          <cell r="AQN159">
            <v>0</v>
          </cell>
          <cell r="AQO159">
            <v>0</v>
          </cell>
          <cell r="AQP159">
            <v>0</v>
          </cell>
          <cell r="AQQ159">
            <v>0</v>
          </cell>
          <cell r="AQR159">
            <v>0</v>
          </cell>
          <cell r="AQS159">
            <v>0</v>
          </cell>
          <cell r="AQT159">
            <v>0</v>
          </cell>
          <cell r="AQU159">
            <v>0</v>
          </cell>
          <cell r="AQV159">
            <v>0</v>
          </cell>
          <cell r="AQW159">
            <v>0</v>
          </cell>
          <cell r="AQX159">
            <v>0</v>
          </cell>
          <cell r="AQY159">
            <v>0</v>
          </cell>
          <cell r="AQZ159">
            <v>0</v>
          </cell>
          <cell r="ARA159">
            <v>0</v>
          </cell>
          <cell r="ARB159">
            <v>0</v>
          </cell>
          <cell r="ARC159">
            <v>0</v>
          </cell>
          <cell r="ARD159">
            <v>0</v>
          </cell>
          <cell r="ARE159">
            <v>0</v>
          </cell>
          <cell r="ARF159">
            <v>0</v>
          </cell>
          <cell r="ARG159">
            <v>0</v>
          </cell>
          <cell r="ARH159">
            <v>0</v>
          </cell>
          <cell r="ARI159">
            <v>0</v>
          </cell>
          <cell r="ARJ159">
            <v>0</v>
          </cell>
          <cell r="ARK159">
            <v>0</v>
          </cell>
          <cell r="ARL159">
            <v>0</v>
          </cell>
          <cell r="ARM159">
            <v>0</v>
          </cell>
          <cell r="ARN159">
            <v>0</v>
          </cell>
          <cell r="ARO159">
            <v>0</v>
          </cell>
          <cell r="ARP159">
            <v>0</v>
          </cell>
          <cell r="ARQ159">
            <v>0</v>
          </cell>
          <cell r="ARR159">
            <v>0</v>
          </cell>
          <cell r="ARS159">
            <v>0</v>
          </cell>
          <cell r="ART159">
            <v>0</v>
          </cell>
          <cell r="ARU159">
            <v>0</v>
          </cell>
          <cell r="ARV159">
            <v>0</v>
          </cell>
          <cell r="ARW159">
            <v>0</v>
          </cell>
          <cell r="ARX159">
            <v>0</v>
          </cell>
          <cell r="ARY159">
            <v>0</v>
          </cell>
          <cell r="ARZ159">
            <v>0</v>
          </cell>
          <cell r="ASA159">
            <v>0</v>
          </cell>
          <cell r="ASB159">
            <v>0</v>
          </cell>
          <cell r="ASC159">
            <v>0</v>
          </cell>
          <cell r="ASD159">
            <v>0</v>
          </cell>
          <cell r="ASE159">
            <v>0</v>
          </cell>
          <cell r="ASF159">
            <v>0</v>
          </cell>
          <cell r="ASG159">
            <v>0</v>
          </cell>
          <cell r="ASH159">
            <v>0</v>
          </cell>
          <cell r="ASI159">
            <v>0</v>
          </cell>
          <cell r="ASJ159">
            <v>0</v>
          </cell>
          <cell r="ASK159">
            <v>0</v>
          </cell>
          <cell r="ASL159">
            <v>0</v>
          </cell>
          <cell r="ASM159">
            <v>0</v>
          </cell>
          <cell r="ASN159">
            <v>0</v>
          </cell>
          <cell r="ASO159">
            <v>0</v>
          </cell>
          <cell r="ASP159">
            <v>0</v>
          </cell>
          <cell r="ASQ159">
            <v>0</v>
          </cell>
          <cell r="ASR159">
            <v>0</v>
          </cell>
          <cell r="ASS159">
            <v>0</v>
          </cell>
          <cell r="AST159">
            <v>0</v>
          </cell>
          <cell r="ASU159">
            <v>0</v>
          </cell>
          <cell r="ASV159">
            <v>0</v>
          </cell>
          <cell r="ASW159">
            <v>0</v>
          </cell>
          <cell r="ASX159">
            <v>0</v>
          </cell>
          <cell r="ASY159">
            <v>0</v>
          </cell>
          <cell r="ASZ159">
            <v>0</v>
          </cell>
          <cell r="ATA159">
            <v>0</v>
          </cell>
          <cell r="ATB159">
            <v>0</v>
          </cell>
          <cell r="ATC159">
            <v>0</v>
          </cell>
          <cell r="ATD159">
            <v>0</v>
          </cell>
          <cell r="ATE159">
            <v>0</v>
          </cell>
          <cell r="ATF159">
            <v>0</v>
          </cell>
          <cell r="ATG159">
            <v>0</v>
          </cell>
          <cell r="ATH159">
            <v>0</v>
          </cell>
          <cell r="ATI159">
            <v>0</v>
          </cell>
          <cell r="ATJ159">
            <v>0</v>
          </cell>
          <cell r="ATK159">
            <v>0</v>
          </cell>
          <cell r="ATL159">
            <v>0</v>
          </cell>
          <cell r="ATM159">
            <v>0</v>
          </cell>
          <cell r="ATN159">
            <v>0</v>
          </cell>
          <cell r="ATO159">
            <v>0</v>
          </cell>
          <cell r="ATP159">
            <v>0</v>
          </cell>
          <cell r="ATQ159">
            <v>0</v>
          </cell>
          <cell r="ATR159">
            <v>0</v>
          </cell>
          <cell r="ATS159">
            <v>0</v>
          </cell>
          <cell r="ATT159">
            <v>0</v>
          </cell>
          <cell r="ATU159">
            <v>0</v>
          </cell>
          <cell r="ATV159">
            <v>0</v>
          </cell>
          <cell r="ATW159">
            <v>0</v>
          </cell>
          <cell r="ATX159">
            <v>0</v>
          </cell>
          <cell r="ATY159">
            <v>0</v>
          </cell>
          <cell r="ATZ159">
            <v>0</v>
          </cell>
          <cell r="AUA159">
            <v>0</v>
          </cell>
          <cell r="AUB159">
            <v>0</v>
          </cell>
          <cell r="AUC159">
            <v>0</v>
          </cell>
          <cell r="AUD159">
            <v>0</v>
          </cell>
          <cell r="AUE159">
            <v>0</v>
          </cell>
          <cell r="AUF159">
            <v>0</v>
          </cell>
          <cell r="AUG159">
            <v>0</v>
          </cell>
          <cell r="AUH159">
            <v>0</v>
          </cell>
          <cell r="AUI159">
            <v>0</v>
          </cell>
          <cell r="AUJ159">
            <v>0</v>
          </cell>
          <cell r="AUK159">
            <v>0</v>
          </cell>
          <cell r="AUL159">
            <v>0</v>
          </cell>
          <cell r="AUM159">
            <v>0</v>
          </cell>
          <cell r="AUN159">
            <v>0</v>
          </cell>
          <cell r="AUO159">
            <v>0</v>
          </cell>
          <cell r="AUP159">
            <v>0</v>
          </cell>
          <cell r="AUQ159">
            <v>0</v>
          </cell>
          <cell r="AUR159">
            <v>0</v>
          </cell>
          <cell r="AUS159">
            <v>0</v>
          </cell>
          <cell r="AUT159">
            <v>0</v>
          </cell>
          <cell r="AUU159">
            <v>0</v>
          </cell>
          <cell r="AUV159">
            <v>0</v>
          </cell>
          <cell r="AUW159">
            <v>0</v>
          </cell>
          <cell r="AUX159">
            <v>0</v>
          </cell>
          <cell r="AUY159">
            <v>0</v>
          </cell>
          <cell r="AUZ159">
            <v>0</v>
          </cell>
          <cell r="AVA159">
            <v>0</v>
          </cell>
          <cell r="AVB159">
            <v>0</v>
          </cell>
          <cell r="AVC159">
            <v>0</v>
          </cell>
          <cell r="AVD159">
            <v>0</v>
          </cell>
          <cell r="AVE159">
            <v>0</v>
          </cell>
          <cell r="AVF159">
            <v>0</v>
          </cell>
          <cell r="AVG159">
            <v>0</v>
          </cell>
          <cell r="AVH159">
            <v>0</v>
          </cell>
          <cell r="AVI159">
            <v>0</v>
          </cell>
          <cell r="AVJ159">
            <v>0</v>
          </cell>
          <cell r="AVK159">
            <v>0</v>
          </cell>
          <cell r="AVL159">
            <v>0</v>
          </cell>
          <cell r="AVM159">
            <v>0</v>
          </cell>
          <cell r="AVN159">
            <v>0</v>
          </cell>
          <cell r="AVO159">
            <v>0</v>
          </cell>
          <cell r="AVP159">
            <v>0</v>
          </cell>
          <cell r="AVQ159">
            <v>0</v>
          </cell>
          <cell r="AVR159">
            <v>0</v>
          </cell>
          <cell r="AVS159">
            <v>0</v>
          </cell>
          <cell r="AVT159">
            <v>0</v>
          </cell>
          <cell r="AVU159">
            <v>0</v>
          </cell>
          <cell r="AVV159">
            <v>0</v>
          </cell>
          <cell r="AVW159">
            <v>0</v>
          </cell>
          <cell r="AVX159">
            <v>0</v>
          </cell>
          <cell r="AVY159">
            <v>0</v>
          </cell>
          <cell r="AVZ159">
            <v>0</v>
          </cell>
          <cell r="AWA159">
            <v>0</v>
          </cell>
          <cell r="AWB159">
            <v>0</v>
          </cell>
          <cell r="AWC159">
            <v>0</v>
          </cell>
          <cell r="AWD159">
            <v>0</v>
          </cell>
          <cell r="AWE159">
            <v>0</v>
          </cell>
          <cell r="AWF159">
            <v>0</v>
          </cell>
          <cell r="AWG159">
            <v>0</v>
          </cell>
          <cell r="AWH159">
            <v>0</v>
          </cell>
          <cell r="AWI159">
            <v>0</v>
          </cell>
          <cell r="AWJ159">
            <v>0</v>
          </cell>
          <cell r="AWK159">
            <v>0</v>
          </cell>
          <cell r="AWL159">
            <v>0</v>
          </cell>
          <cell r="AWM159">
            <v>0</v>
          </cell>
          <cell r="AWN159">
            <v>0</v>
          </cell>
          <cell r="AWO159">
            <v>0</v>
          </cell>
          <cell r="AWP159">
            <v>0</v>
          </cell>
          <cell r="AWQ159">
            <v>0</v>
          </cell>
          <cell r="AWR159">
            <v>0</v>
          </cell>
          <cell r="AWS159">
            <v>0</v>
          </cell>
          <cell r="AWT159">
            <v>0</v>
          </cell>
          <cell r="AWU159">
            <v>0</v>
          </cell>
          <cell r="AWV159">
            <v>0</v>
          </cell>
          <cell r="AWW159">
            <v>0</v>
          </cell>
          <cell r="AWX159">
            <v>0</v>
          </cell>
          <cell r="AWY159">
            <v>0</v>
          </cell>
          <cell r="AWZ159">
            <v>0</v>
          </cell>
          <cell r="AXA159">
            <v>0</v>
          </cell>
          <cell r="AXB159">
            <v>0</v>
          </cell>
          <cell r="AXC159">
            <v>0</v>
          </cell>
          <cell r="AXD159">
            <v>0</v>
          </cell>
          <cell r="AXE159">
            <v>0</v>
          </cell>
          <cell r="AXF159">
            <v>0</v>
          </cell>
          <cell r="AXG159">
            <v>0</v>
          </cell>
          <cell r="AXH159">
            <v>0</v>
          </cell>
          <cell r="AXI159">
            <v>0</v>
          </cell>
          <cell r="AXJ159">
            <v>0</v>
          </cell>
          <cell r="AXK159">
            <v>0</v>
          </cell>
          <cell r="AXL159">
            <v>0</v>
          </cell>
          <cell r="AXM159">
            <v>0</v>
          </cell>
          <cell r="AXN159">
            <v>0</v>
          </cell>
          <cell r="AXO159">
            <v>0</v>
          </cell>
          <cell r="AXP159">
            <v>0</v>
          </cell>
          <cell r="AXQ159">
            <v>0</v>
          </cell>
          <cell r="AXR159">
            <v>0</v>
          </cell>
          <cell r="AXS159">
            <v>0</v>
          </cell>
          <cell r="AXT159">
            <v>0</v>
          </cell>
          <cell r="AXU159">
            <v>0</v>
          </cell>
          <cell r="AXV159">
            <v>0</v>
          </cell>
          <cell r="AXW159">
            <v>0</v>
          </cell>
          <cell r="AXX159">
            <v>0</v>
          </cell>
          <cell r="AXY159">
            <v>0</v>
          </cell>
          <cell r="AXZ159">
            <v>0</v>
          </cell>
          <cell r="AYA159">
            <v>0</v>
          </cell>
          <cell r="AYB159">
            <v>0</v>
          </cell>
          <cell r="AYC159">
            <v>0</v>
          </cell>
          <cell r="AYD159">
            <v>0</v>
          </cell>
          <cell r="AYE159">
            <v>33089</v>
          </cell>
          <cell r="AYF159">
            <v>0</v>
          </cell>
          <cell r="AYG159">
            <v>72062</v>
          </cell>
          <cell r="AYH159">
            <v>0</v>
          </cell>
          <cell r="AYI159">
            <v>2804</v>
          </cell>
          <cell r="AYJ159">
            <v>0</v>
          </cell>
          <cell r="AYK159">
            <v>0</v>
          </cell>
          <cell r="AYL159">
            <v>0</v>
          </cell>
          <cell r="AYM159">
            <v>0</v>
          </cell>
          <cell r="AYN159">
            <v>0</v>
          </cell>
          <cell r="AYO159">
            <v>0</v>
          </cell>
          <cell r="AYP159">
            <v>0</v>
          </cell>
          <cell r="AYQ159">
            <v>0</v>
          </cell>
          <cell r="AYR159">
            <v>2023</v>
          </cell>
          <cell r="AYS159">
            <v>0</v>
          </cell>
          <cell r="AYT159">
            <v>1918</v>
          </cell>
          <cell r="AYU159">
            <v>0</v>
          </cell>
          <cell r="AYV159">
            <v>0</v>
          </cell>
          <cell r="AYW159">
            <v>0</v>
          </cell>
          <cell r="AYX159">
            <v>0</v>
          </cell>
          <cell r="AYY159">
            <v>0</v>
          </cell>
          <cell r="AYZ159">
            <v>14288</v>
          </cell>
          <cell r="AZA159">
            <v>0</v>
          </cell>
          <cell r="AZB159">
            <v>0</v>
          </cell>
          <cell r="AZC159">
            <v>0</v>
          </cell>
          <cell r="AZD159">
            <v>0</v>
          </cell>
          <cell r="AZE159">
            <v>126184</v>
          </cell>
          <cell r="AZF159">
            <v>0</v>
          </cell>
          <cell r="AZG159">
            <v>126184</v>
          </cell>
          <cell r="AZH159">
            <v>95577</v>
          </cell>
          <cell r="AZI159">
            <v>0</v>
          </cell>
          <cell r="AZJ159">
            <v>4965</v>
          </cell>
          <cell r="AZK159">
            <v>744</v>
          </cell>
          <cell r="AZL159">
            <v>0</v>
          </cell>
          <cell r="AZM159">
            <v>0</v>
          </cell>
          <cell r="AZN159">
            <v>0</v>
          </cell>
          <cell r="AZO159">
            <v>0</v>
          </cell>
          <cell r="AZP159">
            <v>1036</v>
          </cell>
          <cell r="AZQ159">
            <v>0</v>
          </cell>
          <cell r="AZR159">
            <v>0</v>
          </cell>
          <cell r="AZS159">
            <v>727</v>
          </cell>
          <cell r="AZT159">
            <v>0</v>
          </cell>
          <cell r="AZU159">
            <v>0</v>
          </cell>
          <cell r="AZV159">
            <v>23135</v>
          </cell>
          <cell r="AZW159">
            <v>126184</v>
          </cell>
          <cell r="AZX159">
            <v>0</v>
          </cell>
          <cell r="AZY159">
            <v>0</v>
          </cell>
          <cell r="AZZ159">
            <v>12500</v>
          </cell>
          <cell r="BAA159">
            <v>1006001</v>
          </cell>
          <cell r="BAB159">
            <v>23135</v>
          </cell>
          <cell r="BAC159">
            <v>26058</v>
          </cell>
          <cell r="BAD159">
            <v>-2923</v>
          </cell>
          <cell r="BAE159">
            <v>1003078</v>
          </cell>
          <cell r="BAF159">
            <v>1003316</v>
          </cell>
          <cell r="BAG159">
            <v>1000316</v>
          </cell>
          <cell r="BAH159">
            <v>-3000</v>
          </cell>
          <cell r="BAI159">
            <v>163070</v>
          </cell>
          <cell r="BAJ159">
            <v>158395</v>
          </cell>
          <cell r="BAK159">
            <v>-4675</v>
          </cell>
          <cell r="BAL159">
            <v>1166386</v>
          </cell>
          <cell r="BAM159">
            <v>1158711</v>
          </cell>
          <cell r="BAN159">
            <v>-7675</v>
          </cell>
          <cell r="BAO159">
            <v>506000</v>
          </cell>
          <cell r="BAP159">
            <v>450000</v>
          </cell>
          <cell r="BAQ159">
            <v>-56000</v>
          </cell>
          <cell r="BAR159">
            <v>660386</v>
          </cell>
          <cell r="BAS159">
            <v>708711</v>
          </cell>
          <cell r="BAT159">
            <v>48325</v>
          </cell>
          <cell r="BAU159">
            <v>0</v>
          </cell>
          <cell r="BAV159">
            <v>0</v>
          </cell>
          <cell r="BAW159">
            <v>0</v>
          </cell>
          <cell r="BAX159">
            <v>1245000</v>
          </cell>
          <cell r="BAY159">
            <v>1245000</v>
          </cell>
          <cell r="BAZ159">
            <v>0</v>
          </cell>
          <cell r="BBA159">
            <v>1300000</v>
          </cell>
          <cell r="BBB159">
            <v>1300000</v>
          </cell>
          <cell r="BBC159">
            <v>0</v>
          </cell>
        </row>
        <row r="160">
          <cell r="A160" t="str">
            <v>E07000117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49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49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49</v>
          </cell>
          <cell r="EF160">
            <v>29</v>
          </cell>
          <cell r="EG160">
            <v>0</v>
          </cell>
          <cell r="EH160">
            <v>0</v>
          </cell>
          <cell r="EI160">
            <v>0</v>
          </cell>
          <cell r="EJ160">
            <v>29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49</v>
          </cell>
          <cell r="IJ160">
            <v>0</v>
          </cell>
          <cell r="IK160">
            <v>0</v>
          </cell>
          <cell r="IL160">
            <v>0</v>
          </cell>
          <cell r="IM160">
            <v>0</v>
          </cell>
          <cell r="IN160">
            <v>49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49</v>
          </cell>
          <cell r="IV160">
            <v>29</v>
          </cell>
          <cell r="IW160">
            <v>0</v>
          </cell>
          <cell r="IX160">
            <v>0</v>
          </cell>
          <cell r="IY160">
            <v>0</v>
          </cell>
          <cell r="IZ160">
            <v>29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</v>
          </cell>
          <cell r="MA160">
            <v>0</v>
          </cell>
          <cell r="MB160">
            <v>0</v>
          </cell>
          <cell r="MC160">
            <v>0</v>
          </cell>
          <cell r="MD160">
            <v>1640</v>
          </cell>
          <cell r="ME160">
            <v>0</v>
          </cell>
          <cell r="MF160">
            <v>0</v>
          </cell>
          <cell r="MG160">
            <v>0</v>
          </cell>
          <cell r="MH160">
            <v>0</v>
          </cell>
          <cell r="MI160">
            <v>0</v>
          </cell>
          <cell r="MJ160">
            <v>1640</v>
          </cell>
          <cell r="MK160">
            <v>1718</v>
          </cell>
          <cell r="ML160">
            <v>0</v>
          </cell>
          <cell r="MM160">
            <v>0</v>
          </cell>
          <cell r="MN160">
            <v>0</v>
          </cell>
          <cell r="MO160">
            <v>0</v>
          </cell>
          <cell r="MP160">
            <v>1718</v>
          </cell>
          <cell r="MQ160">
            <v>3358</v>
          </cell>
          <cell r="MR160">
            <v>1540</v>
          </cell>
          <cell r="MS160">
            <v>0</v>
          </cell>
          <cell r="MT160">
            <v>0</v>
          </cell>
          <cell r="MU160">
            <v>0</v>
          </cell>
          <cell r="MV160">
            <v>1540</v>
          </cell>
          <cell r="MW160">
            <v>0</v>
          </cell>
          <cell r="MX160">
            <v>0</v>
          </cell>
          <cell r="MY160">
            <v>0</v>
          </cell>
          <cell r="MZ160">
            <v>0</v>
          </cell>
          <cell r="NA160">
            <v>0</v>
          </cell>
          <cell r="NB160">
            <v>0</v>
          </cell>
          <cell r="NC160">
            <v>0</v>
          </cell>
          <cell r="ND160">
            <v>0</v>
          </cell>
          <cell r="NE160">
            <v>0</v>
          </cell>
          <cell r="NF160">
            <v>0</v>
          </cell>
          <cell r="NG160">
            <v>0</v>
          </cell>
          <cell r="NH160">
            <v>0</v>
          </cell>
          <cell r="NI160">
            <v>0</v>
          </cell>
          <cell r="NJ160">
            <v>0</v>
          </cell>
          <cell r="NK160">
            <v>0</v>
          </cell>
          <cell r="NL160">
            <v>0</v>
          </cell>
          <cell r="NM160">
            <v>0</v>
          </cell>
          <cell r="NN160">
            <v>0</v>
          </cell>
          <cell r="NO160">
            <v>0</v>
          </cell>
          <cell r="NP160">
            <v>0</v>
          </cell>
          <cell r="NQ160">
            <v>0</v>
          </cell>
          <cell r="NR160">
            <v>0</v>
          </cell>
          <cell r="NS160">
            <v>0</v>
          </cell>
          <cell r="NT160">
            <v>75</v>
          </cell>
          <cell r="NU160">
            <v>0</v>
          </cell>
          <cell r="NV160">
            <v>0</v>
          </cell>
          <cell r="NW160">
            <v>0</v>
          </cell>
          <cell r="NX160">
            <v>0</v>
          </cell>
          <cell r="NY160">
            <v>75</v>
          </cell>
          <cell r="NZ160">
            <v>0</v>
          </cell>
          <cell r="OA160">
            <v>0</v>
          </cell>
          <cell r="OB160">
            <v>0</v>
          </cell>
          <cell r="OC160">
            <v>0</v>
          </cell>
          <cell r="OD160">
            <v>0</v>
          </cell>
          <cell r="OE160">
            <v>0</v>
          </cell>
          <cell r="OF160">
            <v>75</v>
          </cell>
          <cell r="OG160">
            <v>0</v>
          </cell>
          <cell r="OH160">
            <v>0</v>
          </cell>
          <cell r="OI160">
            <v>0</v>
          </cell>
          <cell r="OJ160">
            <v>0</v>
          </cell>
          <cell r="OK160">
            <v>0</v>
          </cell>
          <cell r="OL160">
            <v>0</v>
          </cell>
          <cell r="OM160">
            <v>0</v>
          </cell>
          <cell r="ON160">
            <v>1048</v>
          </cell>
          <cell r="OO160">
            <v>0</v>
          </cell>
          <cell r="OP160">
            <v>0</v>
          </cell>
          <cell r="OQ160">
            <v>0</v>
          </cell>
          <cell r="OR160">
            <v>0</v>
          </cell>
          <cell r="OS160">
            <v>1048</v>
          </cell>
          <cell r="OT160">
            <v>0</v>
          </cell>
          <cell r="OU160">
            <v>0</v>
          </cell>
          <cell r="OV160">
            <v>0</v>
          </cell>
          <cell r="OW160">
            <v>0</v>
          </cell>
          <cell r="OX160">
            <v>0</v>
          </cell>
          <cell r="OY160">
            <v>0</v>
          </cell>
          <cell r="OZ160">
            <v>1048</v>
          </cell>
          <cell r="PA160">
            <v>107</v>
          </cell>
          <cell r="PB160">
            <v>0</v>
          </cell>
          <cell r="PC160">
            <v>0</v>
          </cell>
          <cell r="PD160">
            <v>0</v>
          </cell>
          <cell r="PE160">
            <v>107</v>
          </cell>
          <cell r="PF160">
            <v>0</v>
          </cell>
          <cell r="PG160">
            <v>0</v>
          </cell>
          <cell r="PH160">
            <v>0</v>
          </cell>
          <cell r="PI160">
            <v>0</v>
          </cell>
          <cell r="PJ160">
            <v>0</v>
          </cell>
          <cell r="PK160">
            <v>0</v>
          </cell>
          <cell r="PL160">
            <v>0</v>
          </cell>
          <cell r="PM160">
            <v>0</v>
          </cell>
          <cell r="PN160">
            <v>0</v>
          </cell>
          <cell r="PO160">
            <v>0</v>
          </cell>
          <cell r="PP160">
            <v>0</v>
          </cell>
          <cell r="PQ160">
            <v>0</v>
          </cell>
          <cell r="PR160">
            <v>0</v>
          </cell>
          <cell r="PS160">
            <v>0</v>
          </cell>
          <cell r="PT160">
            <v>0</v>
          </cell>
          <cell r="PU160">
            <v>0</v>
          </cell>
          <cell r="PV160">
            <v>0</v>
          </cell>
          <cell r="PW160">
            <v>0</v>
          </cell>
          <cell r="PX160">
            <v>0</v>
          </cell>
          <cell r="PY160">
            <v>0</v>
          </cell>
          <cell r="PZ160">
            <v>0</v>
          </cell>
          <cell r="QA160">
            <v>0</v>
          </cell>
          <cell r="QB160">
            <v>0</v>
          </cell>
          <cell r="QC160">
            <v>0</v>
          </cell>
          <cell r="QD160">
            <v>0</v>
          </cell>
          <cell r="QE160">
            <v>0</v>
          </cell>
          <cell r="QF160">
            <v>0</v>
          </cell>
          <cell r="QG160">
            <v>0</v>
          </cell>
          <cell r="QH160">
            <v>0</v>
          </cell>
          <cell r="QI160">
            <v>0</v>
          </cell>
          <cell r="QJ160">
            <v>0</v>
          </cell>
          <cell r="QK160">
            <v>0</v>
          </cell>
          <cell r="QL160">
            <v>0</v>
          </cell>
          <cell r="QM160">
            <v>0</v>
          </cell>
          <cell r="QN160">
            <v>0</v>
          </cell>
          <cell r="QO160">
            <v>0</v>
          </cell>
          <cell r="QP160">
            <v>0</v>
          </cell>
          <cell r="QQ160">
            <v>0</v>
          </cell>
          <cell r="QR160">
            <v>0</v>
          </cell>
          <cell r="QS160">
            <v>0</v>
          </cell>
          <cell r="QT160">
            <v>0</v>
          </cell>
          <cell r="QU160">
            <v>0</v>
          </cell>
          <cell r="QV160">
            <v>1123</v>
          </cell>
          <cell r="QW160">
            <v>0</v>
          </cell>
          <cell r="QX160">
            <v>0</v>
          </cell>
          <cell r="QY160">
            <v>0</v>
          </cell>
          <cell r="QZ160">
            <v>0</v>
          </cell>
          <cell r="RA160">
            <v>1123</v>
          </cell>
          <cell r="RB160">
            <v>0</v>
          </cell>
          <cell r="RC160">
            <v>0</v>
          </cell>
          <cell r="RD160">
            <v>0</v>
          </cell>
          <cell r="RE160">
            <v>0</v>
          </cell>
          <cell r="RF160">
            <v>0</v>
          </cell>
          <cell r="RG160">
            <v>0</v>
          </cell>
          <cell r="RH160">
            <v>1123</v>
          </cell>
          <cell r="RI160">
            <v>107</v>
          </cell>
          <cell r="RJ160">
            <v>0</v>
          </cell>
          <cell r="RK160">
            <v>0</v>
          </cell>
          <cell r="RL160">
            <v>0</v>
          </cell>
          <cell r="RM160">
            <v>107</v>
          </cell>
          <cell r="RN160">
            <v>0</v>
          </cell>
          <cell r="RO160">
            <v>0</v>
          </cell>
          <cell r="RP160">
            <v>416</v>
          </cell>
          <cell r="RQ160">
            <v>0</v>
          </cell>
          <cell r="RR160">
            <v>0</v>
          </cell>
          <cell r="RS160">
            <v>0</v>
          </cell>
          <cell r="RT160">
            <v>0</v>
          </cell>
          <cell r="RU160">
            <v>416</v>
          </cell>
          <cell r="RV160">
            <v>0</v>
          </cell>
          <cell r="RW160">
            <v>0</v>
          </cell>
          <cell r="RX160">
            <v>0</v>
          </cell>
          <cell r="RY160">
            <v>0</v>
          </cell>
          <cell r="RZ160">
            <v>0</v>
          </cell>
          <cell r="SA160">
            <v>0</v>
          </cell>
          <cell r="SB160">
            <v>416</v>
          </cell>
          <cell r="SC160">
            <v>0</v>
          </cell>
          <cell r="SD160">
            <v>0</v>
          </cell>
          <cell r="SE160">
            <v>0</v>
          </cell>
          <cell r="SF160">
            <v>0</v>
          </cell>
          <cell r="SG160">
            <v>0</v>
          </cell>
          <cell r="SH160">
            <v>0</v>
          </cell>
          <cell r="SI160">
            <v>0</v>
          </cell>
          <cell r="SJ160">
            <v>0</v>
          </cell>
          <cell r="SK160">
            <v>0</v>
          </cell>
          <cell r="SL160">
            <v>0</v>
          </cell>
          <cell r="SM160">
            <v>0</v>
          </cell>
          <cell r="SN160">
            <v>0</v>
          </cell>
          <cell r="SO160">
            <v>0</v>
          </cell>
          <cell r="SP160">
            <v>0</v>
          </cell>
          <cell r="SQ160">
            <v>0</v>
          </cell>
          <cell r="SR160">
            <v>0</v>
          </cell>
          <cell r="SS160">
            <v>0</v>
          </cell>
          <cell r="ST160">
            <v>0</v>
          </cell>
          <cell r="SU160">
            <v>0</v>
          </cell>
          <cell r="SV160">
            <v>0</v>
          </cell>
          <cell r="SW160">
            <v>0</v>
          </cell>
          <cell r="SX160">
            <v>0</v>
          </cell>
          <cell r="SY160">
            <v>0</v>
          </cell>
          <cell r="SZ160">
            <v>0</v>
          </cell>
          <cell r="TA160">
            <v>0</v>
          </cell>
          <cell r="TB160">
            <v>0</v>
          </cell>
          <cell r="TC160">
            <v>0</v>
          </cell>
          <cell r="TD160">
            <v>33</v>
          </cell>
          <cell r="TE160">
            <v>0</v>
          </cell>
          <cell r="TF160">
            <v>62</v>
          </cell>
          <cell r="TG160">
            <v>62</v>
          </cell>
          <cell r="TH160">
            <v>0</v>
          </cell>
          <cell r="TI160">
            <v>95</v>
          </cell>
          <cell r="TJ160">
            <v>0</v>
          </cell>
          <cell r="TK160">
            <v>0</v>
          </cell>
          <cell r="TL160">
            <v>0</v>
          </cell>
          <cell r="TM160">
            <v>0</v>
          </cell>
          <cell r="TN160">
            <v>0</v>
          </cell>
          <cell r="TO160">
            <v>0</v>
          </cell>
          <cell r="TP160">
            <v>95</v>
          </cell>
          <cell r="TQ160">
            <v>33</v>
          </cell>
          <cell r="TR160">
            <v>0</v>
          </cell>
          <cell r="TS160">
            <v>0</v>
          </cell>
          <cell r="TT160">
            <v>0</v>
          </cell>
          <cell r="TU160">
            <v>33</v>
          </cell>
          <cell r="TV160">
            <v>0</v>
          </cell>
          <cell r="TW160">
            <v>0</v>
          </cell>
          <cell r="TX160">
            <v>0</v>
          </cell>
          <cell r="TY160">
            <v>0</v>
          </cell>
          <cell r="TZ160">
            <v>0</v>
          </cell>
          <cell r="UA160">
            <v>0</v>
          </cell>
          <cell r="UB160">
            <v>0</v>
          </cell>
          <cell r="UC160">
            <v>0</v>
          </cell>
          <cell r="UD160">
            <v>0</v>
          </cell>
          <cell r="UE160">
            <v>0</v>
          </cell>
          <cell r="UF160">
            <v>0</v>
          </cell>
          <cell r="UG160">
            <v>0</v>
          </cell>
          <cell r="UH160">
            <v>0</v>
          </cell>
          <cell r="UI160">
            <v>0</v>
          </cell>
          <cell r="UJ160">
            <v>0</v>
          </cell>
          <cell r="UK160">
            <v>0</v>
          </cell>
          <cell r="UL160">
            <v>0</v>
          </cell>
          <cell r="UM160">
            <v>0</v>
          </cell>
          <cell r="UN160">
            <v>0</v>
          </cell>
          <cell r="UO160">
            <v>0</v>
          </cell>
          <cell r="UP160">
            <v>0</v>
          </cell>
          <cell r="UQ160">
            <v>0</v>
          </cell>
          <cell r="UR160">
            <v>0</v>
          </cell>
          <cell r="US160">
            <v>0</v>
          </cell>
          <cell r="UT160">
            <v>0</v>
          </cell>
          <cell r="UU160">
            <v>0</v>
          </cell>
          <cell r="UV160">
            <v>0</v>
          </cell>
          <cell r="UW160">
            <v>0</v>
          </cell>
          <cell r="UX160">
            <v>0</v>
          </cell>
          <cell r="UY160">
            <v>0</v>
          </cell>
          <cell r="UZ160">
            <v>0</v>
          </cell>
          <cell r="VA160">
            <v>0</v>
          </cell>
          <cell r="VB160">
            <v>0</v>
          </cell>
          <cell r="VC160">
            <v>0</v>
          </cell>
          <cell r="VD160">
            <v>0</v>
          </cell>
          <cell r="VE160">
            <v>0</v>
          </cell>
          <cell r="VF160">
            <v>0</v>
          </cell>
          <cell r="VG160">
            <v>0</v>
          </cell>
          <cell r="VH160">
            <v>0</v>
          </cell>
          <cell r="VI160">
            <v>0</v>
          </cell>
          <cell r="VJ160">
            <v>0</v>
          </cell>
          <cell r="VK160">
            <v>0</v>
          </cell>
          <cell r="VL160">
            <v>0</v>
          </cell>
          <cell r="VM160">
            <v>0</v>
          </cell>
          <cell r="VN160">
            <v>0</v>
          </cell>
          <cell r="VO160">
            <v>0</v>
          </cell>
          <cell r="VP160">
            <v>0</v>
          </cell>
          <cell r="VQ160">
            <v>0</v>
          </cell>
          <cell r="VR160">
            <v>0</v>
          </cell>
          <cell r="VS160">
            <v>0</v>
          </cell>
          <cell r="VT160">
            <v>0</v>
          </cell>
          <cell r="VU160">
            <v>0</v>
          </cell>
          <cell r="VV160">
            <v>0</v>
          </cell>
          <cell r="VW160">
            <v>0</v>
          </cell>
          <cell r="VX160">
            <v>0</v>
          </cell>
          <cell r="VY160">
            <v>0</v>
          </cell>
          <cell r="VZ160">
            <v>0</v>
          </cell>
          <cell r="WA160">
            <v>0</v>
          </cell>
          <cell r="WB160">
            <v>0</v>
          </cell>
          <cell r="WC160">
            <v>0</v>
          </cell>
          <cell r="WD160">
            <v>0</v>
          </cell>
          <cell r="WE160">
            <v>0</v>
          </cell>
          <cell r="WF160">
            <v>0</v>
          </cell>
          <cell r="WG160">
            <v>0</v>
          </cell>
          <cell r="WH160">
            <v>0</v>
          </cell>
          <cell r="WI160">
            <v>0</v>
          </cell>
          <cell r="WJ160">
            <v>0</v>
          </cell>
          <cell r="WK160">
            <v>0</v>
          </cell>
          <cell r="WL160">
            <v>0</v>
          </cell>
          <cell r="WM160">
            <v>0</v>
          </cell>
          <cell r="WN160">
            <v>0</v>
          </cell>
          <cell r="WO160">
            <v>0</v>
          </cell>
          <cell r="WP160">
            <v>0</v>
          </cell>
          <cell r="WQ160">
            <v>0</v>
          </cell>
          <cell r="WR160">
            <v>0</v>
          </cell>
          <cell r="WS160">
            <v>0</v>
          </cell>
          <cell r="WT160">
            <v>0</v>
          </cell>
          <cell r="WU160">
            <v>0</v>
          </cell>
          <cell r="WV160">
            <v>0</v>
          </cell>
          <cell r="WW160">
            <v>0</v>
          </cell>
          <cell r="WX160">
            <v>0</v>
          </cell>
          <cell r="WY160">
            <v>0</v>
          </cell>
          <cell r="WZ160">
            <v>0</v>
          </cell>
          <cell r="XA160">
            <v>0</v>
          </cell>
          <cell r="XB160">
            <v>0</v>
          </cell>
          <cell r="XC160">
            <v>0</v>
          </cell>
          <cell r="XD160">
            <v>0</v>
          </cell>
          <cell r="XE160">
            <v>0</v>
          </cell>
          <cell r="XF160">
            <v>0</v>
          </cell>
          <cell r="XG160">
            <v>0</v>
          </cell>
          <cell r="XH160">
            <v>0</v>
          </cell>
          <cell r="XI160">
            <v>0</v>
          </cell>
          <cell r="XJ160">
            <v>0</v>
          </cell>
          <cell r="XK160">
            <v>0</v>
          </cell>
          <cell r="XL160">
            <v>0</v>
          </cell>
          <cell r="XM160">
            <v>0</v>
          </cell>
          <cell r="XN160">
            <v>0</v>
          </cell>
          <cell r="XO160">
            <v>0</v>
          </cell>
          <cell r="XP160">
            <v>0</v>
          </cell>
          <cell r="XQ160">
            <v>0</v>
          </cell>
          <cell r="XR160">
            <v>0</v>
          </cell>
          <cell r="XS160">
            <v>0</v>
          </cell>
          <cell r="XT160">
            <v>0</v>
          </cell>
          <cell r="XU160">
            <v>0</v>
          </cell>
          <cell r="XV160">
            <v>0</v>
          </cell>
          <cell r="XW160">
            <v>0</v>
          </cell>
          <cell r="XX160">
            <v>0</v>
          </cell>
          <cell r="XY160">
            <v>0</v>
          </cell>
          <cell r="XZ160">
            <v>0</v>
          </cell>
          <cell r="YA160">
            <v>0</v>
          </cell>
          <cell r="YB160">
            <v>0</v>
          </cell>
          <cell r="YC160">
            <v>0</v>
          </cell>
          <cell r="YD160">
            <v>0</v>
          </cell>
          <cell r="YE160">
            <v>0</v>
          </cell>
          <cell r="YF160">
            <v>0</v>
          </cell>
          <cell r="YG160">
            <v>0</v>
          </cell>
          <cell r="YH160">
            <v>0</v>
          </cell>
          <cell r="YI160">
            <v>0</v>
          </cell>
          <cell r="YJ160">
            <v>0</v>
          </cell>
          <cell r="YK160">
            <v>0</v>
          </cell>
          <cell r="YL160">
            <v>0</v>
          </cell>
          <cell r="YM160">
            <v>0</v>
          </cell>
          <cell r="YN160">
            <v>0</v>
          </cell>
          <cell r="YO160">
            <v>0</v>
          </cell>
          <cell r="YP160">
            <v>0</v>
          </cell>
          <cell r="YQ160">
            <v>0</v>
          </cell>
          <cell r="YR160">
            <v>0</v>
          </cell>
          <cell r="YS160">
            <v>0</v>
          </cell>
          <cell r="YT160">
            <v>0</v>
          </cell>
          <cell r="YU160">
            <v>0</v>
          </cell>
          <cell r="YV160">
            <v>0</v>
          </cell>
          <cell r="YW160">
            <v>0</v>
          </cell>
          <cell r="YX160">
            <v>0</v>
          </cell>
          <cell r="YY160">
            <v>0</v>
          </cell>
          <cell r="YZ160">
            <v>0</v>
          </cell>
          <cell r="ZA160">
            <v>0</v>
          </cell>
          <cell r="ZB160">
            <v>0</v>
          </cell>
          <cell r="ZC160">
            <v>0</v>
          </cell>
          <cell r="ZD160">
            <v>0</v>
          </cell>
          <cell r="ZE160">
            <v>0</v>
          </cell>
          <cell r="ZF160">
            <v>0</v>
          </cell>
          <cell r="ZG160">
            <v>0</v>
          </cell>
          <cell r="ZH160">
            <v>0</v>
          </cell>
          <cell r="ZI160">
            <v>0</v>
          </cell>
          <cell r="ZJ160">
            <v>0</v>
          </cell>
          <cell r="ZK160">
            <v>0</v>
          </cell>
          <cell r="ZL160">
            <v>0</v>
          </cell>
          <cell r="ZM160">
            <v>0</v>
          </cell>
          <cell r="ZN160">
            <v>0</v>
          </cell>
          <cell r="ZO160">
            <v>0</v>
          </cell>
          <cell r="ZP160">
            <v>0</v>
          </cell>
          <cell r="ZQ160">
            <v>0</v>
          </cell>
          <cell r="ZR160">
            <v>0</v>
          </cell>
          <cell r="ZS160">
            <v>0</v>
          </cell>
          <cell r="ZT160">
            <v>0</v>
          </cell>
          <cell r="ZU160">
            <v>0</v>
          </cell>
          <cell r="ZV160">
            <v>0</v>
          </cell>
          <cell r="ZW160">
            <v>0</v>
          </cell>
          <cell r="ZX160">
            <v>0</v>
          </cell>
          <cell r="ZY160">
            <v>0</v>
          </cell>
          <cell r="ZZ160">
            <v>0</v>
          </cell>
          <cell r="AAA160">
            <v>0</v>
          </cell>
          <cell r="AAB160">
            <v>0</v>
          </cell>
          <cell r="AAC160">
            <v>0</v>
          </cell>
          <cell r="AAD160">
            <v>0</v>
          </cell>
          <cell r="AAE160">
            <v>0</v>
          </cell>
          <cell r="AAF160">
            <v>0</v>
          </cell>
          <cell r="AAG160">
            <v>0</v>
          </cell>
          <cell r="AAH160">
            <v>0</v>
          </cell>
          <cell r="AAI160">
            <v>0</v>
          </cell>
          <cell r="AAJ160">
            <v>0</v>
          </cell>
          <cell r="AAK160">
            <v>0</v>
          </cell>
          <cell r="AAL160">
            <v>0</v>
          </cell>
          <cell r="AAM160">
            <v>0</v>
          </cell>
          <cell r="AAN160">
            <v>0</v>
          </cell>
          <cell r="AAO160">
            <v>0</v>
          </cell>
          <cell r="AAP160">
            <v>0</v>
          </cell>
          <cell r="AAQ160">
            <v>0</v>
          </cell>
          <cell r="AAR160">
            <v>0</v>
          </cell>
          <cell r="AAS160">
            <v>0</v>
          </cell>
          <cell r="AAT160">
            <v>0</v>
          </cell>
          <cell r="AAU160">
            <v>0</v>
          </cell>
          <cell r="AAV160">
            <v>0</v>
          </cell>
          <cell r="AAW160">
            <v>0</v>
          </cell>
          <cell r="AAX160">
            <v>0</v>
          </cell>
          <cell r="AAY160">
            <v>0</v>
          </cell>
          <cell r="AAZ160">
            <v>0</v>
          </cell>
          <cell r="ABA160">
            <v>0</v>
          </cell>
          <cell r="ABB160">
            <v>0</v>
          </cell>
          <cell r="ABC160">
            <v>0</v>
          </cell>
          <cell r="ABD160">
            <v>0</v>
          </cell>
          <cell r="ABE160">
            <v>0</v>
          </cell>
          <cell r="ABF160">
            <v>0</v>
          </cell>
          <cell r="ABG160">
            <v>0</v>
          </cell>
          <cell r="ABH160">
            <v>0</v>
          </cell>
          <cell r="ABI160">
            <v>0</v>
          </cell>
          <cell r="ABJ160">
            <v>0</v>
          </cell>
          <cell r="ABK160">
            <v>0</v>
          </cell>
          <cell r="ABL160">
            <v>0</v>
          </cell>
          <cell r="ABM160">
            <v>0</v>
          </cell>
          <cell r="ABN160">
            <v>0</v>
          </cell>
          <cell r="ABO160">
            <v>0</v>
          </cell>
          <cell r="ABP160">
            <v>0</v>
          </cell>
          <cell r="ABQ160">
            <v>0</v>
          </cell>
          <cell r="ABR160">
            <v>0</v>
          </cell>
          <cell r="ABS160">
            <v>0</v>
          </cell>
          <cell r="ABT160">
            <v>0</v>
          </cell>
          <cell r="ABU160">
            <v>0</v>
          </cell>
          <cell r="ABV160">
            <v>0</v>
          </cell>
          <cell r="ABW160">
            <v>0</v>
          </cell>
          <cell r="ABX160">
            <v>0</v>
          </cell>
          <cell r="ABY160">
            <v>0</v>
          </cell>
          <cell r="ABZ160">
            <v>0</v>
          </cell>
          <cell r="ACA160">
            <v>0</v>
          </cell>
          <cell r="ACB160">
            <v>0</v>
          </cell>
          <cell r="ACC160">
            <v>0</v>
          </cell>
          <cell r="ACD160">
            <v>0</v>
          </cell>
          <cell r="ACE160">
            <v>0</v>
          </cell>
          <cell r="ACF160">
            <v>0</v>
          </cell>
          <cell r="ACG160">
            <v>0</v>
          </cell>
          <cell r="ACH160">
            <v>0</v>
          </cell>
          <cell r="ACI160">
            <v>0</v>
          </cell>
          <cell r="ACJ160">
            <v>449</v>
          </cell>
          <cell r="ACK160">
            <v>0</v>
          </cell>
          <cell r="ACL160">
            <v>62</v>
          </cell>
          <cell r="ACM160">
            <v>62</v>
          </cell>
          <cell r="ACN160">
            <v>0</v>
          </cell>
          <cell r="ACO160">
            <v>511</v>
          </cell>
          <cell r="ACP160">
            <v>0</v>
          </cell>
          <cell r="ACQ160">
            <v>0</v>
          </cell>
          <cell r="ACR160">
            <v>0</v>
          </cell>
          <cell r="ACS160">
            <v>0</v>
          </cell>
          <cell r="ACT160">
            <v>0</v>
          </cell>
          <cell r="ACU160">
            <v>0</v>
          </cell>
          <cell r="ACV160">
            <v>511</v>
          </cell>
          <cell r="ACW160">
            <v>33</v>
          </cell>
          <cell r="ACX160">
            <v>0</v>
          </cell>
          <cell r="ACY160">
            <v>0</v>
          </cell>
          <cell r="ACZ160">
            <v>0</v>
          </cell>
          <cell r="ADA160">
            <v>33</v>
          </cell>
          <cell r="ADB160">
            <v>0</v>
          </cell>
          <cell r="ADC160">
            <v>0</v>
          </cell>
          <cell r="ADD160">
            <v>4979</v>
          </cell>
          <cell r="ADE160">
            <v>0</v>
          </cell>
          <cell r="ADF160">
            <v>0</v>
          </cell>
          <cell r="ADG160">
            <v>0</v>
          </cell>
          <cell r="ADH160">
            <v>0</v>
          </cell>
          <cell r="ADI160">
            <v>4979</v>
          </cell>
          <cell r="ADJ160">
            <v>0</v>
          </cell>
          <cell r="ADK160">
            <v>0</v>
          </cell>
          <cell r="ADL160">
            <v>0</v>
          </cell>
          <cell r="ADM160">
            <v>0</v>
          </cell>
          <cell r="ADN160">
            <v>0</v>
          </cell>
          <cell r="ADO160">
            <v>0</v>
          </cell>
          <cell r="ADP160">
            <v>4979</v>
          </cell>
          <cell r="ADQ160">
            <v>200</v>
          </cell>
          <cell r="ADR160">
            <v>0</v>
          </cell>
          <cell r="ADS160">
            <v>0</v>
          </cell>
          <cell r="ADT160">
            <v>0</v>
          </cell>
          <cell r="ADU160">
            <v>200</v>
          </cell>
          <cell r="ADV160">
            <v>0</v>
          </cell>
          <cell r="ADW160">
            <v>0</v>
          </cell>
          <cell r="ADX160">
            <v>0</v>
          </cell>
          <cell r="ADY160">
            <v>0</v>
          </cell>
          <cell r="ADZ160">
            <v>0</v>
          </cell>
          <cell r="AEA160">
            <v>0</v>
          </cell>
          <cell r="AEB160">
            <v>0</v>
          </cell>
          <cell r="AEC160">
            <v>0</v>
          </cell>
          <cell r="AED160">
            <v>0</v>
          </cell>
          <cell r="AEE160">
            <v>0</v>
          </cell>
          <cell r="AEF160">
            <v>0</v>
          </cell>
          <cell r="AEG160">
            <v>0</v>
          </cell>
          <cell r="AEH160">
            <v>0</v>
          </cell>
          <cell r="AEI160">
            <v>0</v>
          </cell>
          <cell r="AEJ160">
            <v>0</v>
          </cell>
          <cell r="AEK160">
            <v>0</v>
          </cell>
          <cell r="AEL160">
            <v>0</v>
          </cell>
          <cell r="AEM160">
            <v>0</v>
          </cell>
          <cell r="AEN160">
            <v>0</v>
          </cell>
          <cell r="AEO160">
            <v>0</v>
          </cell>
          <cell r="AEP160">
            <v>0</v>
          </cell>
          <cell r="AEQ160">
            <v>0</v>
          </cell>
          <cell r="AER160">
            <v>0</v>
          </cell>
          <cell r="AES160">
            <v>0</v>
          </cell>
          <cell r="AET160">
            <v>0</v>
          </cell>
          <cell r="AEU160">
            <v>0</v>
          </cell>
          <cell r="AEV160">
            <v>0</v>
          </cell>
          <cell r="AEW160">
            <v>0</v>
          </cell>
          <cell r="AEX160">
            <v>0</v>
          </cell>
          <cell r="AEY160">
            <v>0</v>
          </cell>
          <cell r="AEZ160">
            <v>0</v>
          </cell>
          <cell r="AFA160">
            <v>0</v>
          </cell>
          <cell r="AFB160">
            <v>0</v>
          </cell>
          <cell r="AFC160">
            <v>0</v>
          </cell>
          <cell r="AFD160">
            <v>0</v>
          </cell>
          <cell r="AFE160">
            <v>0</v>
          </cell>
          <cell r="AFF160">
            <v>0</v>
          </cell>
          <cell r="AFG160">
            <v>0</v>
          </cell>
          <cell r="AFH160">
            <v>0</v>
          </cell>
          <cell r="AFI160">
            <v>0</v>
          </cell>
          <cell r="AFJ160">
            <v>0</v>
          </cell>
          <cell r="AFK160">
            <v>0</v>
          </cell>
          <cell r="AFL160">
            <v>0</v>
          </cell>
          <cell r="AFM160">
            <v>0</v>
          </cell>
          <cell r="AFN160">
            <v>0</v>
          </cell>
          <cell r="AFO160">
            <v>0</v>
          </cell>
          <cell r="AFP160">
            <v>0</v>
          </cell>
          <cell r="AFQ160">
            <v>0</v>
          </cell>
          <cell r="AFR160">
            <v>0</v>
          </cell>
          <cell r="AFS160">
            <v>0</v>
          </cell>
          <cell r="AFT160">
            <v>0</v>
          </cell>
          <cell r="AFU160">
            <v>0</v>
          </cell>
          <cell r="AFV160">
            <v>0</v>
          </cell>
          <cell r="AFW160">
            <v>0</v>
          </cell>
          <cell r="AFX160">
            <v>0</v>
          </cell>
          <cell r="AFY160">
            <v>0</v>
          </cell>
          <cell r="AFZ160">
            <v>0</v>
          </cell>
          <cell r="AGA160">
            <v>0</v>
          </cell>
          <cell r="AGB160">
            <v>0</v>
          </cell>
          <cell r="AGC160">
            <v>0</v>
          </cell>
          <cell r="AGD160">
            <v>0</v>
          </cell>
          <cell r="AGE160">
            <v>0</v>
          </cell>
          <cell r="AGF160">
            <v>100</v>
          </cell>
          <cell r="AGG160">
            <v>93</v>
          </cell>
          <cell r="AGH160">
            <v>0</v>
          </cell>
          <cell r="AGI160">
            <v>93</v>
          </cell>
          <cell r="AGJ160">
            <v>0</v>
          </cell>
          <cell r="AGK160">
            <v>193</v>
          </cell>
          <cell r="AGL160">
            <v>0</v>
          </cell>
          <cell r="AGM160">
            <v>0</v>
          </cell>
          <cell r="AGN160">
            <v>0</v>
          </cell>
          <cell r="AGO160">
            <v>0</v>
          </cell>
          <cell r="AGP160">
            <v>0</v>
          </cell>
          <cell r="AGQ160">
            <v>0</v>
          </cell>
          <cell r="AGR160">
            <v>193</v>
          </cell>
          <cell r="AGS160">
            <v>100</v>
          </cell>
          <cell r="AGT160">
            <v>0</v>
          </cell>
          <cell r="AGU160">
            <v>0</v>
          </cell>
          <cell r="AGV160">
            <v>0</v>
          </cell>
          <cell r="AGW160">
            <v>100</v>
          </cell>
          <cell r="AGX160">
            <v>0</v>
          </cell>
          <cell r="AGY160">
            <v>0</v>
          </cell>
          <cell r="AGZ160">
            <v>0</v>
          </cell>
          <cell r="AHA160">
            <v>0</v>
          </cell>
          <cell r="AHB160">
            <v>0</v>
          </cell>
          <cell r="AHC160">
            <v>0</v>
          </cell>
          <cell r="AHD160">
            <v>0</v>
          </cell>
          <cell r="AHE160">
            <v>0</v>
          </cell>
          <cell r="AHF160">
            <v>0</v>
          </cell>
          <cell r="AHG160">
            <v>0</v>
          </cell>
          <cell r="AHH160">
            <v>0</v>
          </cell>
          <cell r="AHI160">
            <v>0</v>
          </cell>
          <cell r="AHJ160">
            <v>0</v>
          </cell>
          <cell r="AHK160">
            <v>0</v>
          </cell>
          <cell r="AHL160">
            <v>0</v>
          </cell>
          <cell r="AHM160">
            <v>0</v>
          </cell>
          <cell r="AHN160">
            <v>0</v>
          </cell>
          <cell r="AHO160">
            <v>0</v>
          </cell>
          <cell r="AHP160">
            <v>0</v>
          </cell>
          <cell r="AHQ160">
            <v>0</v>
          </cell>
          <cell r="AHR160">
            <v>0</v>
          </cell>
          <cell r="AHS160">
            <v>0</v>
          </cell>
          <cell r="AHT160">
            <v>0</v>
          </cell>
          <cell r="AHU160">
            <v>0</v>
          </cell>
          <cell r="AHV160">
            <v>0</v>
          </cell>
          <cell r="AHW160">
            <v>0</v>
          </cell>
          <cell r="AHX160">
            <v>0</v>
          </cell>
          <cell r="AHY160">
            <v>0</v>
          </cell>
          <cell r="AHZ160">
            <v>0</v>
          </cell>
          <cell r="AIA160">
            <v>0</v>
          </cell>
          <cell r="AIB160">
            <v>0</v>
          </cell>
          <cell r="AIC160">
            <v>0</v>
          </cell>
          <cell r="AID160">
            <v>0</v>
          </cell>
          <cell r="AIE160">
            <v>0</v>
          </cell>
          <cell r="AIF160">
            <v>0</v>
          </cell>
          <cell r="AIG160">
            <v>0</v>
          </cell>
          <cell r="AIH160">
            <v>0</v>
          </cell>
          <cell r="AII160">
            <v>0</v>
          </cell>
          <cell r="AIJ160">
            <v>0</v>
          </cell>
          <cell r="AIK160">
            <v>0</v>
          </cell>
          <cell r="AIL160">
            <v>0</v>
          </cell>
          <cell r="AIM160">
            <v>0</v>
          </cell>
          <cell r="AIN160">
            <v>0</v>
          </cell>
          <cell r="AIO160">
            <v>0</v>
          </cell>
          <cell r="AIP160">
            <v>0</v>
          </cell>
          <cell r="AIQ160">
            <v>0</v>
          </cell>
          <cell r="AIR160">
            <v>0</v>
          </cell>
          <cell r="AIS160">
            <v>0</v>
          </cell>
          <cell r="AIT160">
            <v>0</v>
          </cell>
          <cell r="AIU160">
            <v>0</v>
          </cell>
          <cell r="AIV160">
            <v>0</v>
          </cell>
          <cell r="AIW160">
            <v>0</v>
          </cell>
          <cell r="AIX160">
            <v>0</v>
          </cell>
          <cell r="AIY160">
            <v>0</v>
          </cell>
          <cell r="AIZ160">
            <v>0</v>
          </cell>
          <cell r="AJA160">
            <v>0</v>
          </cell>
          <cell r="AJB160">
            <v>0</v>
          </cell>
          <cell r="AJC160">
            <v>0</v>
          </cell>
          <cell r="AJD160">
            <v>0</v>
          </cell>
          <cell r="AJE160">
            <v>0</v>
          </cell>
          <cell r="AJF160">
            <v>0</v>
          </cell>
          <cell r="AJG160">
            <v>0</v>
          </cell>
          <cell r="AJH160">
            <v>0</v>
          </cell>
          <cell r="AJI160">
            <v>0</v>
          </cell>
          <cell r="AJJ160">
            <v>0</v>
          </cell>
          <cell r="AJK160">
            <v>0</v>
          </cell>
          <cell r="AJL160">
            <v>0</v>
          </cell>
          <cell r="AJM160">
            <v>0</v>
          </cell>
          <cell r="AJN160">
            <v>0</v>
          </cell>
          <cell r="AJO160">
            <v>0</v>
          </cell>
          <cell r="AJP160">
            <v>0</v>
          </cell>
          <cell r="AJQ160">
            <v>0</v>
          </cell>
          <cell r="AJR160">
            <v>0</v>
          </cell>
          <cell r="AJS160">
            <v>0</v>
          </cell>
          <cell r="AJT160">
            <v>0</v>
          </cell>
          <cell r="AJU160">
            <v>0</v>
          </cell>
          <cell r="AJV160">
            <v>0</v>
          </cell>
          <cell r="AJW160">
            <v>0</v>
          </cell>
          <cell r="AJX160">
            <v>0</v>
          </cell>
          <cell r="AJY160">
            <v>0</v>
          </cell>
          <cell r="AJZ160">
            <v>0</v>
          </cell>
          <cell r="AKA160">
            <v>0</v>
          </cell>
          <cell r="AKB160">
            <v>0</v>
          </cell>
          <cell r="AKC160">
            <v>0</v>
          </cell>
          <cell r="AKD160">
            <v>0</v>
          </cell>
          <cell r="AKE160">
            <v>0</v>
          </cell>
          <cell r="AKF160">
            <v>0</v>
          </cell>
          <cell r="AKG160">
            <v>0</v>
          </cell>
          <cell r="AKH160">
            <v>0</v>
          </cell>
          <cell r="AKI160">
            <v>0</v>
          </cell>
          <cell r="AKJ160">
            <v>0</v>
          </cell>
          <cell r="AKK160">
            <v>0</v>
          </cell>
          <cell r="AKL160">
            <v>0</v>
          </cell>
          <cell r="AKM160">
            <v>0</v>
          </cell>
          <cell r="AKN160">
            <v>0</v>
          </cell>
          <cell r="AKO160">
            <v>0</v>
          </cell>
          <cell r="AKP160">
            <v>0</v>
          </cell>
          <cell r="AKQ160">
            <v>0</v>
          </cell>
          <cell r="AKR160">
            <v>0</v>
          </cell>
          <cell r="AKS160">
            <v>0</v>
          </cell>
          <cell r="AKT160">
            <v>0</v>
          </cell>
          <cell r="AKU160">
            <v>0</v>
          </cell>
          <cell r="AKV160">
            <v>0</v>
          </cell>
          <cell r="AKW160">
            <v>0</v>
          </cell>
          <cell r="AKX160">
            <v>0</v>
          </cell>
          <cell r="AKY160">
            <v>0</v>
          </cell>
          <cell r="AKZ160">
            <v>0</v>
          </cell>
          <cell r="ALA160">
            <v>0</v>
          </cell>
          <cell r="ALB160">
            <v>0</v>
          </cell>
          <cell r="ALC160">
            <v>0</v>
          </cell>
          <cell r="ALD160">
            <v>0</v>
          </cell>
          <cell r="ALE160">
            <v>0</v>
          </cell>
          <cell r="ALF160">
            <v>0</v>
          </cell>
          <cell r="ALG160">
            <v>0</v>
          </cell>
          <cell r="ALH160">
            <v>0</v>
          </cell>
          <cell r="ALI160">
            <v>0</v>
          </cell>
          <cell r="ALJ160">
            <v>0</v>
          </cell>
          <cell r="ALK160">
            <v>0</v>
          </cell>
          <cell r="ALL160">
            <v>0</v>
          </cell>
          <cell r="ALM160">
            <v>0</v>
          </cell>
          <cell r="ALN160">
            <v>0</v>
          </cell>
          <cell r="ALO160">
            <v>0</v>
          </cell>
          <cell r="ALP160">
            <v>0</v>
          </cell>
          <cell r="ALQ160">
            <v>0</v>
          </cell>
          <cell r="ALR160">
            <v>0</v>
          </cell>
          <cell r="ALS160">
            <v>0</v>
          </cell>
          <cell r="ALT160">
            <v>0</v>
          </cell>
          <cell r="ALU160">
            <v>0</v>
          </cell>
          <cell r="ALV160">
            <v>0</v>
          </cell>
          <cell r="ALW160">
            <v>0</v>
          </cell>
          <cell r="ALX160">
            <v>0</v>
          </cell>
          <cell r="ALY160">
            <v>0</v>
          </cell>
          <cell r="ALZ160">
            <v>0</v>
          </cell>
          <cell r="AMA160">
            <v>0</v>
          </cell>
          <cell r="AMB160">
            <v>0</v>
          </cell>
          <cell r="AMC160">
            <v>0</v>
          </cell>
          <cell r="AMD160">
            <v>0</v>
          </cell>
          <cell r="AME160">
            <v>0</v>
          </cell>
          <cell r="AMF160">
            <v>0</v>
          </cell>
          <cell r="AMG160">
            <v>0</v>
          </cell>
          <cell r="AMH160">
            <v>0</v>
          </cell>
          <cell r="AMI160">
            <v>0</v>
          </cell>
          <cell r="AMJ160">
            <v>0</v>
          </cell>
          <cell r="AMK160">
            <v>0</v>
          </cell>
          <cell r="AML160">
            <v>0</v>
          </cell>
          <cell r="AMM160">
            <v>0</v>
          </cell>
          <cell r="AMN160">
            <v>0</v>
          </cell>
          <cell r="AMO160">
            <v>0</v>
          </cell>
          <cell r="AMP160">
            <v>0</v>
          </cell>
          <cell r="AMQ160">
            <v>0</v>
          </cell>
          <cell r="AMR160">
            <v>0</v>
          </cell>
          <cell r="AMS160">
            <v>0</v>
          </cell>
          <cell r="AMT160">
            <v>0</v>
          </cell>
          <cell r="AMU160">
            <v>0</v>
          </cell>
          <cell r="AMV160">
            <v>0</v>
          </cell>
          <cell r="AMW160">
            <v>0</v>
          </cell>
          <cell r="AMX160">
            <v>0</v>
          </cell>
          <cell r="AMY160">
            <v>0</v>
          </cell>
          <cell r="AMZ160">
            <v>0</v>
          </cell>
          <cell r="ANA160">
            <v>0</v>
          </cell>
          <cell r="ANB160">
            <v>0</v>
          </cell>
          <cell r="ANC160">
            <v>0</v>
          </cell>
          <cell r="AND160">
            <v>1815</v>
          </cell>
          <cell r="ANE160">
            <v>0</v>
          </cell>
          <cell r="ANF160">
            <v>0</v>
          </cell>
          <cell r="ANG160">
            <v>0</v>
          </cell>
          <cell r="ANH160">
            <v>0</v>
          </cell>
          <cell r="ANI160">
            <v>1815</v>
          </cell>
          <cell r="ANJ160">
            <v>0</v>
          </cell>
          <cell r="ANK160">
            <v>0</v>
          </cell>
          <cell r="ANL160">
            <v>0</v>
          </cell>
          <cell r="ANM160">
            <v>0</v>
          </cell>
          <cell r="ANN160">
            <v>0</v>
          </cell>
          <cell r="ANO160">
            <v>0</v>
          </cell>
          <cell r="ANP160">
            <v>1815</v>
          </cell>
          <cell r="ANQ160">
            <v>0</v>
          </cell>
          <cell r="ANR160">
            <v>0</v>
          </cell>
          <cell r="ANS160">
            <v>0</v>
          </cell>
          <cell r="ANT160">
            <v>0</v>
          </cell>
          <cell r="ANU160">
            <v>0</v>
          </cell>
          <cell r="ANV160">
            <v>0</v>
          </cell>
          <cell r="ANW160">
            <v>0</v>
          </cell>
          <cell r="ANX160">
            <v>1815</v>
          </cell>
          <cell r="ANY160">
            <v>0</v>
          </cell>
          <cell r="ANZ160">
            <v>0</v>
          </cell>
          <cell r="AOA160">
            <v>0</v>
          </cell>
          <cell r="AOB160">
            <v>0</v>
          </cell>
          <cell r="AOC160">
            <v>1815</v>
          </cell>
          <cell r="AOD160">
            <v>0</v>
          </cell>
          <cell r="AOE160">
            <v>0</v>
          </cell>
          <cell r="AOF160">
            <v>0</v>
          </cell>
          <cell r="AOG160">
            <v>0</v>
          </cell>
          <cell r="AOH160">
            <v>0</v>
          </cell>
          <cell r="AOI160">
            <v>0</v>
          </cell>
          <cell r="AOJ160">
            <v>1815</v>
          </cell>
          <cell r="AOK160">
            <v>0</v>
          </cell>
          <cell r="AOL160">
            <v>0</v>
          </cell>
          <cell r="AOM160">
            <v>0</v>
          </cell>
          <cell r="AON160">
            <v>0</v>
          </cell>
          <cell r="AOO160">
            <v>0</v>
          </cell>
          <cell r="AOP160">
            <v>0</v>
          </cell>
          <cell r="AOQ160">
            <v>1640</v>
          </cell>
          <cell r="AOR160">
            <v>8515</v>
          </cell>
          <cell r="AOS160">
            <v>93</v>
          </cell>
          <cell r="AOT160">
            <v>62</v>
          </cell>
          <cell r="AOU160">
            <v>155</v>
          </cell>
          <cell r="AOV160">
            <v>0</v>
          </cell>
          <cell r="AOW160">
            <v>10310</v>
          </cell>
          <cell r="AOX160">
            <v>1718</v>
          </cell>
          <cell r="AOY160">
            <v>0</v>
          </cell>
          <cell r="AOZ160">
            <v>0</v>
          </cell>
          <cell r="APA160">
            <v>0</v>
          </cell>
          <cell r="APB160">
            <v>0</v>
          </cell>
          <cell r="APC160">
            <v>1718</v>
          </cell>
          <cell r="APD160">
            <v>12028</v>
          </cell>
          <cell r="APE160">
            <v>2009</v>
          </cell>
          <cell r="APF160">
            <v>0</v>
          </cell>
          <cell r="APG160">
            <v>0</v>
          </cell>
          <cell r="APH160">
            <v>0</v>
          </cell>
          <cell r="API160">
            <v>2009</v>
          </cell>
          <cell r="APJ160">
            <v>0</v>
          </cell>
          <cell r="APK160">
            <v>0</v>
          </cell>
          <cell r="APL160">
            <v>0</v>
          </cell>
          <cell r="APM160">
            <v>0</v>
          </cell>
          <cell r="APN160">
            <v>0</v>
          </cell>
          <cell r="APO160">
            <v>0</v>
          </cell>
          <cell r="APP160">
            <v>0</v>
          </cell>
          <cell r="APQ160">
            <v>0</v>
          </cell>
          <cell r="APR160">
            <v>0</v>
          </cell>
          <cell r="APS160">
            <v>0</v>
          </cell>
          <cell r="APT160">
            <v>0</v>
          </cell>
          <cell r="APU160">
            <v>0</v>
          </cell>
          <cell r="APV160">
            <v>0</v>
          </cell>
          <cell r="APW160">
            <v>0</v>
          </cell>
          <cell r="APX160">
            <v>0</v>
          </cell>
          <cell r="APY160">
            <v>0</v>
          </cell>
          <cell r="APZ160">
            <v>0</v>
          </cell>
          <cell r="AQA160">
            <v>0</v>
          </cell>
          <cell r="AQB160">
            <v>0</v>
          </cell>
          <cell r="AQC160">
            <v>0</v>
          </cell>
          <cell r="AQD160">
            <v>0</v>
          </cell>
          <cell r="AQE160">
            <v>0</v>
          </cell>
          <cell r="AQF160">
            <v>0</v>
          </cell>
          <cell r="AQG160">
            <v>0</v>
          </cell>
          <cell r="AQH160">
            <v>0</v>
          </cell>
          <cell r="AQI160">
            <v>0</v>
          </cell>
          <cell r="AQJ160">
            <v>0</v>
          </cell>
          <cell r="AQK160">
            <v>0</v>
          </cell>
          <cell r="AQL160">
            <v>0</v>
          </cell>
          <cell r="AQM160">
            <v>0</v>
          </cell>
          <cell r="AQN160">
            <v>0</v>
          </cell>
          <cell r="AQO160">
            <v>0</v>
          </cell>
          <cell r="AQP160">
            <v>0</v>
          </cell>
          <cell r="AQQ160">
            <v>0</v>
          </cell>
          <cell r="AQR160">
            <v>0</v>
          </cell>
          <cell r="AQS160">
            <v>0</v>
          </cell>
          <cell r="AQT160">
            <v>0</v>
          </cell>
          <cell r="AQU160">
            <v>0</v>
          </cell>
          <cell r="AQV160">
            <v>0</v>
          </cell>
          <cell r="AQW160">
            <v>0</v>
          </cell>
          <cell r="AQX160">
            <v>0</v>
          </cell>
          <cell r="AQY160">
            <v>0</v>
          </cell>
          <cell r="AQZ160">
            <v>0</v>
          </cell>
          <cell r="ARA160">
            <v>0</v>
          </cell>
          <cell r="ARB160">
            <v>0</v>
          </cell>
          <cell r="ARC160">
            <v>0</v>
          </cell>
          <cell r="ARD160">
            <v>0</v>
          </cell>
          <cell r="ARE160">
            <v>0</v>
          </cell>
          <cell r="ARF160">
            <v>0</v>
          </cell>
          <cell r="ARG160">
            <v>0</v>
          </cell>
          <cell r="ARH160">
            <v>0</v>
          </cell>
          <cell r="ARI160">
            <v>0</v>
          </cell>
          <cell r="ARJ160">
            <v>0</v>
          </cell>
          <cell r="ARK160">
            <v>0</v>
          </cell>
          <cell r="ARL160">
            <v>0</v>
          </cell>
          <cell r="ARM160">
            <v>0</v>
          </cell>
          <cell r="ARN160">
            <v>0</v>
          </cell>
          <cell r="ARO160">
            <v>0</v>
          </cell>
          <cell r="ARP160">
            <v>0</v>
          </cell>
          <cell r="ARQ160">
            <v>0</v>
          </cell>
          <cell r="ARR160">
            <v>0</v>
          </cell>
          <cell r="ARS160">
            <v>0</v>
          </cell>
          <cell r="ART160">
            <v>0</v>
          </cell>
          <cell r="ARU160">
            <v>0</v>
          </cell>
          <cell r="ARV160">
            <v>0</v>
          </cell>
          <cell r="ARW160">
            <v>0</v>
          </cell>
          <cell r="ARX160">
            <v>0</v>
          </cell>
          <cell r="ARY160">
            <v>0</v>
          </cell>
          <cell r="ARZ160">
            <v>0</v>
          </cell>
          <cell r="ASA160">
            <v>0</v>
          </cell>
          <cell r="ASB160">
            <v>0</v>
          </cell>
          <cell r="ASC160">
            <v>0</v>
          </cell>
          <cell r="ASD160">
            <v>0</v>
          </cell>
          <cell r="ASE160">
            <v>0</v>
          </cell>
          <cell r="ASF160">
            <v>0</v>
          </cell>
          <cell r="ASG160">
            <v>0</v>
          </cell>
          <cell r="ASH160">
            <v>0</v>
          </cell>
          <cell r="ASI160">
            <v>0</v>
          </cell>
          <cell r="ASJ160">
            <v>0</v>
          </cell>
          <cell r="ASK160">
            <v>0</v>
          </cell>
          <cell r="ASL160">
            <v>0</v>
          </cell>
          <cell r="ASM160">
            <v>0</v>
          </cell>
          <cell r="ASN160">
            <v>0</v>
          </cell>
          <cell r="ASO160">
            <v>0</v>
          </cell>
          <cell r="ASP160">
            <v>0</v>
          </cell>
          <cell r="ASQ160">
            <v>0</v>
          </cell>
          <cell r="ASR160">
            <v>0</v>
          </cell>
          <cell r="ASS160">
            <v>0</v>
          </cell>
          <cell r="AST160">
            <v>0</v>
          </cell>
          <cell r="ASU160">
            <v>0</v>
          </cell>
          <cell r="ASV160">
            <v>0</v>
          </cell>
          <cell r="ASW160">
            <v>0</v>
          </cell>
          <cell r="ASX160">
            <v>0</v>
          </cell>
          <cell r="ASY160">
            <v>0</v>
          </cell>
          <cell r="ASZ160">
            <v>0</v>
          </cell>
          <cell r="ATA160">
            <v>0</v>
          </cell>
          <cell r="ATB160">
            <v>0</v>
          </cell>
          <cell r="ATC160">
            <v>0</v>
          </cell>
          <cell r="ATD160">
            <v>0</v>
          </cell>
          <cell r="ATE160">
            <v>0</v>
          </cell>
          <cell r="ATF160">
            <v>0</v>
          </cell>
          <cell r="ATG160">
            <v>0</v>
          </cell>
          <cell r="ATH160">
            <v>0</v>
          </cell>
          <cell r="ATI160">
            <v>0</v>
          </cell>
          <cell r="ATJ160">
            <v>0</v>
          </cell>
          <cell r="ATK160">
            <v>0</v>
          </cell>
          <cell r="ATL160">
            <v>0</v>
          </cell>
          <cell r="ATM160">
            <v>0</v>
          </cell>
          <cell r="ATN160">
            <v>0</v>
          </cell>
          <cell r="ATO160">
            <v>0</v>
          </cell>
          <cell r="ATP160">
            <v>0</v>
          </cell>
          <cell r="ATQ160">
            <v>0</v>
          </cell>
          <cell r="ATR160">
            <v>0</v>
          </cell>
          <cell r="ATS160">
            <v>0</v>
          </cell>
          <cell r="ATT160">
            <v>0</v>
          </cell>
          <cell r="ATU160">
            <v>0</v>
          </cell>
          <cell r="ATV160">
            <v>0</v>
          </cell>
          <cell r="ATW160">
            <v>0</v>
          </cell>
          <cell r="ATX160">
            <v>0</v>
          </cell>
          <cell r="ATY160">
            <v>0</v>
          </cell>
          <cell r="ATZ160">
            <v>0</v>
          </cell>
          <cell r="AUA160">
            <v>0</v>
          </cell>
          <cell r="AUB160">
            <v>0</v>
          </cell>
          <cell r="AUC160">
            <v>0</v>
          </cell>
          <cell r="AUD160">
            <v>0</v>
          </cell>
          <cell r="AUE160">
            <v>0</v>
          </cell>
          <cell r="AUF160">
            <v>0</v>
          </cell>
          <cell r="AUG160">
            <v>0</v>
          </cell>
          <cell r="AUH160">
            <v>0</v>
          </cell>
          <cell r="AUI160">
            <v>0</v>
          </cell>
          <cell r="AUJ160">
            <v>0</v>
          </cell>
          <cell r="AUK160">
            <v>0</v>
          </cell>
          <cell r="AUL160">
            <v>0</v>
          </cell>
          <cell r="AUM160">
            <v>0</v>
          </cell>
          <cell r="AUN160">
            <v>0</v>
          </cell>
          <cell r="AUO160">
            <v>0</v>
          </cell>
          <cell r="AUP160">
            <v>0</v>
          </cell>
          <cell r="AUQ160">
            <v>0</v>
          </cell>
          <cell r="AUR160">
            <v>0</v>
          </cell>
          <cell r="AUS160">
            <v>0</v>
          </cell>
          <cell r="AUT160">
            <v>0</v>
          </cell>
          <cell r="AUU160">
            <v>0</v>
          </cell>
          <cell r="AUV160">
            <v>0</v>
          </cell>
          <cell r="AUW160">
            <v>0</v>
          </cell>
          <cell r="AUX160">
            <v>0</v>
          </cell>
          <cell r="AUY160">
            <v>0</v>
          </cell>
          <cell r="AUZ160">
            <v>0</v>
          </cell>
          <cell r="AVA160">
            <v>0</v>
          </cell>
          <cell r="AVB160">
            <v>0</v>
          </cell>
          <cell r="AVC160">
            <v>0</v>
          </cell>
          <cell r="AVD160">
            <v>0</v>
          </cell>
          <cell r="AVE160">
            <v>0</v>
          </cell>
          <cell r="AVF160">
            <v>0</v>
          </cell>
          <cell r="AVG160">
            <v>0</v>
          </cell>
          <cell r="AVH160">
            <v>0</v>
          </cell>
          <cell r="AVI160">
            <v>0</v>
          </cell>
          <cell r="AVJ160">
            <v>0</v>
          </cell>
          <cell r="AVK160">
            <v>0</v>
          </cell>
          <cell r="AVL160">
            <v>0</v>
          </cell>
          <cell r="AVM160">
            <v>0</v>
          </cell>
          <cell r="AVN160">
            <v>0</v>
          </cell>
          <cell r="AVO160">
            <v>0</v>
          </cell>
          <cell r="AVP160">
            <v>0</v>
          </cell>
          <cell r="AVQ160">
            <v>0</v>
          </cell>
          <cell r="AVR160">
            <v>0</v>
          </cell>
          <cell r="AVS160">
            <v>0</v>
          </cell>
          <cell r="AVT160">
            <v>0</v>
          </cell>
          <cell r="AVU160">
            <v>0</v>
          </cell>
          <cell r="AVV160">
            <v>0</v>
          </cell>
          <cell r="AVW160">
            <v>0</v>
          </cell>
          <cell r="AVX160">
            <v>0</v>
          </cell>
          <cell r="AVY160">
            <v>0</v>
          </cell>
          <cell r="AVZ160">
            <v>0</v>
          </cell>
          <cell r="AWA160">
            <v>0</v>
          </cell>
          <cell r="AWB160">
            <v>0</v>
          </cell>
          <cell r="AWC160">
            <v>0</v>
          </cell>
          <cell r="AWD160">
            <v>0</v>
          </cell>
          <cell r="AWE160">
            <v>0</v>
          </cell>
          <cell r="AWF160">
            <v>0</v>
          </cell>
          <cell r="AWG160">
            <v>0</v>
          </cell>
          <cell r="AWH160">
            <v>0</v>
          </cell>
          <cell r="AWI160">
            <v>0</v>
          </cell>
          <cell r="AWJ160">
            <v>0</v>
          </cell>
          <cell r="AWK160">
            <v>0</v>
          </cell>
          <cell r="AWL160">
            <v>0</v>
          </cell>
          <cell r="AWM160">
            <v>0</v>
          </cell>
          <cell r="AWN160">
            <v>0</v>
          </cell>
          <cell r="AWO160">
            <v>0</v>
          </cell>
          <cell r="AWP160">
            <v>0</v>
          </cell>
          <cell r="AWQ160">
            <v>0</v>
          </cell>
          <cell r="AWR160">
            <v>0</v>
          </cell>
          <cell r="AWS160">
            <v>0</v>
          </cell>
          <cell r="AWT160">
            <v>0</v>
          </cell>
          <cell r="AWU160">
            <v>0</v>
          </cell>
          <cell r="AWV160">
            <v>0</v>
          </cell>
          <cell r="AWW160">
            <v>0</v>
          </cell>
          <cell r="AWX160">
            <v>0</v>
          </cell>
          <cell r="AWY160">
            <v>0</v>
          </cell>
          <cell r="AWZ160">
            <v>0</v>
          </cell>
          <cell r="AXA160">
            <v>0</v>
          </cell>
          <cell r="AXB160">
            <v>0</v>
          </cell>
          <cell r="AXC160">
            <v>0</v>
          </cell>
          <cell r="AXD160">
            <v>0</v>
          </cell>
          <cell r="AXE160">
            <v>0</v>
          </cell>
          <cell r="AXF160">
            <v>0</v>
          </cell>
          <cell r="AXG160">
            <v>0</v>
          </cell>
          <cell r="AXH160">
            <v>0</v>
          </cell>
          <cell r="AXI160">
            <v>0</v>
          </cell>
          <cell r="AXJ160">
            <v>0</v>
          </cell>
          <cell r="AXK160">
            <v>0</v>
          </cell>
          <cell r="AXL160">
            <v>0</v>
          </cell>
          <cell r="AXM160">
            <v>0</v>
          </cell>
          <cell r="AXN160">
            <v>0</v>
          </cell>
          <cell r="AXO160">
            <v>0</v>
          </cell>
          <cell r="AXP160">
            <v>0</v>
          </cell>
          <cell r="AXQ160">
            <v>0</v>
          </cell>
          <cell r="AXR160">
            <v>0</v>
          </cell>
          <cell r="AXS160">
            <v>0</v>
          </cell>
          <cell r="AXT160">
            <v>0</v>
          </cell>
          <cell r="AXU160">
            <v>0</v>
          </cell>
          <cell r="AXV160">
            <v>0</v>
          </cell>
          <cell r="AXW160">
            <v>0</v>
          </cell>
          <cell r="AXX160">
            <v>0</v>
          </cell>
          <cell r="AXY160">
            <v>0</v>
          </cell>
          <cell r="AXZ160">
            <v>0</v>
          </cell>
          <cell r="AYA160">
            <v>0</v>
          </cell>
          <cell r="AYB160">
            <v>0</v>
          </cell>
          <cell r="AYC160">
            <v>0</v>
          </cell>
          <cell r="AYD160">
            <v>0</v>
          </cell>
          <cell r="AYE160">
            <v>0</v>
          </cell>
          <cell r="AYF160">
            <v>0</v>
          </cell>
          <cell r="AYG160">
            <v>49</v>
          </cell>
          <cell r="AYH160">
            <v>0</v>
          </cell>
          <cell r="AYI160">
            <v>0</v>
          </cell>
          <cell r="AYJ160">
            <v>0</v>
          </cell>
          <cell r="AYK160">
            <v>0</v>
          </cell>
          <cell r="AYL160">
            <v>0</v>
          </cell>
          <cell r="AYM160">
            <v>0</v>
          </cell>
          <cell r="AYN160">
            <v>3358</v>
          </cell>
          <cell r="AYO160">
            <v>0</v>
          </cell>
          <cell r="AYP160">
            <v>1123</v>
          </cell>
          <cell r="AYQ160">
            <v>0</v>
          </cell>
          <cell r="AYR160">
            <v>511</v>
          </cell>
          <cell r="AYS160">
            <v>0</v>
          </cell>
          <cell r="AYT160">
            <v>4979</v>
          </cell>
          <cell r="AYU160">
            <v>0</v>
          </cell>
          <cell r="AYV160">
            <v>0</v>
          </cell>
          <cell r="AYW160">
            <v>0</v>
          </cell>
          <cell r="AYX160">
            <v>0</v>
          </cell>
          <cell r="AYY160">
            <v>0</v>
          </cell>
          <cell r="AYZ160">
            <v>193</v>
          </cell>
          <cell r="AZA160">
            <v>0</v>
          </cell>
          <cell r="AZB160">
            <v>1815</v>
          </cell>
          <cell r="AZC160">
            <v>0</v>
          </cell>
          <cell r="AZD160">
            <v>0</v>
          </cell>
          <cell r="AZE160">
            <v>12028</v>
          </cell>
          <cell r="AZF160">
            <v>0</v>
          </cell>
          <cell r="AZG160">
            <v>12028</v>
          </cell>
          <cell r="AZH160">
            <v>2148</v>
          </cell>
          <cell r="AZI160">
            <v>0</v>
          </cell>
          <cell r="AZJ160">
            <v>1437</v>
          </cell>
          <cell r="AZK160">
            <v>1035</v>
          </cell>
          <cell r="AZL160">
            <v>0</v>
          </cell>
          <cell r="AZM160">
            <v>0</v>
          </cell>
          <cell r="AZN160">
            <v>0</v>
          </cell>
          <cell r="AZO160">
            <v>0</v>
          </cell>
          <cell r="AZP160">
            <v>2009</v>
          </cell>
          <cell r="AZQ160">
            <v>0</v>
          </cell>
          <cell r="AZR160">
            <v>0</v>
          </cell>
          <cell r="AZS160">
            <v>1378</v>
          </cell>
          <cell r="AZT160">
            <v>0</v>
          </cell>
          <cell r="AZU160">
            <v>0</v>
          </cell>
          <cell r="AZV160">
            <v>4021</v>
          </cell>
          <cell r="AZW160">
            <v>12028</v>
          </cell>
          <cell r="AZX160">
            <v>0</v>
          </cell>
          <cell r="AZY160">
            <v>0</v>
          </cell>
          <cell r="AZZ160">
            <v>0</v>
          </cell>
          <cell r="BAA160">
            <v>28607</v>
          </cell>
          <cell r="BAB160">
            <v>4021</v>
          </cell>
          <cell r="BAC160">
            <v>821</v>
          </cell>
          <cell r="BAD160">
            <v>3200</v>
          </cell>
          <cell r="BAE160">
            <v>31807</v>
          </cell>
          <cell r="BAF160">
            <v>19616</v>
          </cell>
          <cell r="BAG160">
            <v>23937</v>
          </cell>
          <cell r="BAH160">
            <v>4321</v>
          </cell>
          <cell r="BAI160">
            <v>0</v>
          </cell>
          <cell r="BAJ160">
            <v>0</v>
          </cell>
          <cell r="BAK160">
            <v>0</v>
          </cell>
          <cell r="BAL160">
            <v>19616</v>
          </cell>
          <cell r="BAM160">
            <v>23937</v>
          </cell>
          <cell r="BAN160">
            <v>4321</v>
          </cell>
          <cell r="BAO160">
            <v>14615</v>
          </cell>
          <cell r="BAP160">
            <v>0</v>
          </cell>
          <cell r="BAQ160">
            <v>-14615</v>
          </cell>
          <cell r="BAR160">
            <v>5001</v>
          </cell>
          <cell r="BAS160">
            <v>23937</v>
          </cell>
          <cell r="BAT160">
            <v>18936</v>
          </cell>
          <cell r="BAU160">
            <v>0</v>
          </cell>
          <cell r="BAV160">
            <v>0</v>
          </cell>
          <cell r="BAW160">
            <v>0</v>
          </cell>
          <cell r="BAX160">
            <v>33397</v>
          </cell>
          <cell r="BAY160">
            <v>33397</v>
          </cell>
          <cell r="BAZ160">
            <v>0</v>
          </cell>
          <cell r="BBA160">
            <v>35067</v>
          </cell>
          <cell r="BBB160">
            <v>35067</v>
          </cell>
          <cell r="BBC160">
            <v>0</v>
          </cell>
        </row>
        <row r="161">
          <cell r="A161" t="str">
            <v>E07000118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259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259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259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726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726</v>
          </cell>
          <cell r="FS161">
            <v>726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</v>
          </cell>
          <cell r="HU161">
            <v>0</v>
          </cell>
          <cell r="HV161">
            <v>0</v>
          </cell>
          <cell r="HW161">
            <v>0</v>
          </cell>
          <cell r="HX161">
            <v>0</v>
          </cell>
          <cell r="HY161">
            <v>0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  <cell r="IF161">
            <v>0</v>
          </cell>
          <cell r="IG161">
            <v>0</v>
          </cell>
          <cell r="IH161">
            <v>0</v>
          </cell>
          <cell r="II161">
            <v>259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259</v>
          </cell>
          <cell r="IO161">
            <v>726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726</v>
          </cell>
          <cell r="IU161">
            <v>985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</v>
          </cell>
          <cell r="LQ161">
            <v>0</v>
          </cell>
          <cell r="LR161">
            <v>0</v>
          </cell>
          <cell r="LS161">
            <v>0</v>
          </cell>
          <cell r="LT161">
            <v>0</v>
          </cell>
          <cell r="LU161">
            <v>0</v>
          </cell>
          <cell r="LV161">
            <v>0</v>
          </cell>
          <cell r="LW161">
            <v>0</v>
          </cell>
          <cell r="LX161">
            <v>0</v>
          </cell>
          <cell r="LY161">
            <v>0</v>
          </cell>
          <cell r="LZ161">
            <v>0</v>
          </cell>
          <cell r="MA161">
            <v>0</v>
          </cell>
          <cell r="MB161">
            <v>0</v>
          </cell>
          <cell r="MC161">
            <v>0</v>
          </cell>
          <cell r="MD161">
            <v>0</v>
          </cell>
          <cell r="ME161">
            <v>3482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  <cell r="MJ161">
            <v>3482</v>
          </cell>
          <cell r="MK161">
            <v>370</v>
          </cell>
          <cell r="ML161">
            <v>0</v>
          </cell>
          <cell r="MM161">
            <v>0</v>
          </cell>
          <cell r="MN161">
            <v>0</v>
          </cell>
          <cell r="MO161">
            <v>0</v>
          </cell>
          <cell r="MP161">
            <v>370</v>
          </cell>
          <cell r="MQ161">
            <v>3852</v>
          </cell>
          <cell r="MR161">
            <v>0</v>
          </cell>
          <cell r="MS161">
            <v>0</v>
          </cell>
          <cell r="MT161">
            <v>0</v>
          </cell>
          <cell r="MU161">
            <v>0</v>
          </cell>
          <cell r="MV161">
            <v>0</v>
          </cell>
          <cell r="MW161">
            <v>0</v>
          </cell>
          <cell r="MX161">
            <v>0</v>
          </cell>
          <cell r="MY161">
            <v>0</v>
          </cell>
          <cell r="MZ161">
            <v>200</v>
          </cell>
          <cell r="NA161">
            <v>0</v>
          </cell>
          <cell r="NB161">
            <v>0</v>
          </cell>
          <cell r="NC161">
            <v>0</v>
          </cell>
          <cell r="ND161">
            <v>0</v>
          </cell>
          <cell r="NE161">
            <v>200</v>
          </cell>
          <cell r="NF161">
            <v>0</v>
          </cell>
          <cell r="NG161">
            <v>0</v>
          </cell>
          <cell r="NH161">
            <v>0</v>
          </cell>
          <cell r="NI161">
            <v>0</v>
          </cell>
          <cell r="NJ161">
            <v>0</v>
          </cell>
          <cell r="NK161">
            <v>0</v>
          </cell>
          <cell r="NL161">
            <v>200</v>
          </cell>
          <cell r="NM161">
            <v>0</v>
          </cell>
          <cell r="NN161">
            <v>0</v>
          </cell>
          <cell r="NO161">
            <v>0</v>
          </cell>
          <cell r="NP161">
            <v>0</v>
          </cell>
          <cell r="NQ161">
            <v>0</v>
          </cell>
          <cell r="NR161">
            <v>0</v>
          </cell>
          <cell r="NS161">
            <v>0</v>
          </cell>
          <cell r="NT161">
            <v>1889</v>
          </cell>
          <cell r="NU161">
            <v>0</v>
          </cell>
          <cell r="NV161">
            <v>130</v>
          </cell>
          <cell r="NW161">
            <v>130</v>
          </cell>
          <cell r="NX161">
            <v>0</v>
          </cell>
          <cell r="NY161">
            <v>2019</v>
          </cell>
          <cell r="NZ161">
            <v>1196</v>
          </cell>
          <cell r="OA161">
            <v>0</v>
          </cell>
          <cell r="OB161">
            <v>0</v>
          </cell>
          <cell r="OC161">
            <v>0</v>
          </cell>
          <cell r="OD161">
            <v>0</v>
          </cell>
          <cell r="OE161">
            <v>1196</v>
          </cell>
          <cell r="OF161">
            <v>3215</v>
          </cell>
          <cell r="OG161">
            <v>0</v>
          </cell>
          <cell r="OH161">
            <v>0</v>
          </cell>
          <cell r="OI161">
            <v>0</v>
          </cell>
          <cell r="OJ161">
            <v>0</v>
          </cell>
          <cell r="OK161">
            <v>0</v>
          </cell>
          <cell r="OL161">
            <v>0</v>
          </cell>
          <cell r="OM161">
            <v>0</v>
          </cell>
          <cell r="ON161">
            <v>196</v>
          </cell>
          <cell r="OO161">
            <v>0</v>
          </cell>
          <cell r="OP161">
            <v>0</v>
          </cell>
          <cell r="OQ161">
            <v>0</v>
          </cell>
          <cell r="OR161">
            <v>0</v>
          </cell>
          <cell r="OS161">
            <v>196</v>
          </cell>
          <cell r="OT161">
            <v>0</v>
          </cell>
          <cell r="OU161">
            <v>0</v>
          </cell>
          <cell r="OV161">
            <v>0</v>
          </cell>
          <cell r="OW161">
            <v>0</v>
          </cell>
          <cell r="OX161">
            <v>0</v>
          </cell>
          <cell r="OY161">
            <v>0</v>
          </cell>
          <cell r="OZ161">
            <v>196</v>
          </cell>
          <cell r="PA161">
            <v>0</v>
          </cell>
          <cell r="PB161">
            <v>0</v>
          </cell>
          <cell r="PC161">
            <v>0</v>
          </cell>
          <cell r="PD161">
            <v>0</v>
          </cell>
          <cell r="PE161">
            <v>0</v>
          </cell>
          <cell r="PF161">
            <v>0</v>
          </cell>
          <cell r="PG161">
            <v>0</v>
          </cell>
          <cell r="PH161">
            <v>0</v>
          </cell>
          <cell r="PI161">
            <v>0</v>
          </cell>
          <cell r="PJ161">
            <v>0</v>
          </cell>
          <cell r="PK161">
            <v>0</v>
          </cell>
          <cell r="PL161">
            <v>0</v>
          </cell>
          <cell r="PM161">
            <v>0</v>
          </cell>
          <cell r="PN161">
            <v>0</v>
          </cell>
          <cell r="PO161">
            <v>0</v>
          </cell>
          <cell r="PP161">
            <v>0</v>
          </cell>
          <cell r="PQ161">
            <v>0</v>
          </cell>
          <cell r="PR161">
            <v>0</v>
          </cell>
          <cell r="PS161">
            <v>0</v>
          </cell>
          <cell r="PT161">
            <v>0</v>
          </cell>
          <cell r="PU161">
            <v>0</v>
          </cell>
          <cell r="PV161">
            <v>0</v>
          </cell>
          <cell r="PW161">
            <v>0</v>
          </cell>
          <cell r="PX161">
            <v>0</v>
          </cell>
          <cell r="PY161">
            <v>0</v>
          </cell>
          <cell r="PZ161">
            <v>0</v>
          </cell>
          <cell r="QA161">
            <v>0</v>
          </cell>
          <cell r="QB161">
            <v>0</v>
          </cell>
          <cell r="QC161">
            <v>0</v>
          </cell>
          <cell r="QD161">
            <v>0</v>
          </cell>
          <cell r="QE161">
            <v>0</v>
          </cell>
          <cell r="QF161">
            <v>0</v>
          </cell>
          <cell r="QG161">
            <v>0</v>
          </cell>
          <cell r="QH161">
            <v>0</v>
          </cell>
          <cell r="QI161">
            <v>0</v>
          </cell>
          <cell r="QJ161">
            <v>0</v>
          </cell>
          <cell r="QK161">
            <v>0</v>
          </cell>
          <cell r="QL161">
            <v>0</v>
          </cell>
          <cell r="QM161">
            <v>0</v>
          </cell>
          <cell r="QN161">
            <v>0</v>
          </cell>
          <cell r="QO161">
            <v>0</v>
          </cell>
          <cell r="QP161">
            <v>0</v>
          </cell>
          <cell r="QQ161">
            <v>0</v>
          </cell>
          <cell r="QR161">
            <v>0</v>
          </cell>
          <cell r="QS161">
            <v>0</v>
          </cell>
          <cell r="QT161">
            <v>0</v>
          </cell>
          <cell r="QU161">
            <v>0</v>
          </cell>
          <cell r="QV161">
            <v>2285</v>
          </cell>
          <cell r="QW161">
            <v>0</v>
          </cell>
          <cell r="QX161">
            <v>130</v>
          </cell>
          <cell r="QY161">
            <v>130</v>
          </cell>
          <cell r="QZ161">
            <v>0</v>
          </cell>
          <cell r="RA161">
            <v>2415</v>
          </cell>
          <cell r="RB161">
            <v>1196</v>
          </cell>
          <cell r="RC161">
            <v>0</v>
          </cell>
          <cell r="RD161">
            <v>0</v>
          </cell>
          <cell r="RE161">
            <v>0</v>
          </cell>
          <cell r="RF161">
            <v>0</v>
          </cell>
          <cell r="RG161">
            <v>1196</v>
          </cell>
          <cell r="RH161">
            <v>3611</v>
          </cell>
          <cell r="RI161">
            <v>0</v>
          </cell>
          <cell r="RJ161">
            <v>0</v>
          </cell>
          <cell r="RK161">
            <v>0</v>
          </cell>
          <cell r="RL161">
            <v>0</v>
          </cell>
          <cell r="RM161">
            <v>0</v>
          </cell>
          <cell r="RN161">
            <v>0</v>
          </cell>
          <cell r="RO161">
            <v>0</v>
          </cell>
          <cell r="RP161">
            <v>98</v>
          </cell>
          <cell r="RQ161">
            <v>0</v>
          </cell>
          <cell r="RR161">
            <v>0</v>
          </cell>
          <cell r="RS161">
            <v>0</v>
          </cell>
          <cell r="RT161">
            <v>0</v>
          </cell>
          <cell r="RU161">
            <v>98</v>
          </cell>
          <cell r="RV161">
            <v>0</v>
          </cell>
          <cell r="RW161">
            <v>0</v>
          </cell>
          <cell r="RX161">
            <v>0</v>
          </cell>
          <cell r="RY161">
            <v>0</v>
          </cell>
          <cell r="RZ161">
            <v>0</v>
          </cell>
          <cell r="SA161">
            <v>0</v>
          </cell>
          <cell r="SB161">
            <v>98</v>
          </cell>
          <cell r="SC161">
            <v>0</v>
          </cell>
          <cell r="SD161">
            <v>0</v>
          </cell>
          <cell r="SE161">
            <v>0</v>
          </cell>
          <cell r="SF161">
            <v>0</v>
          </cell>
          <cell r="SG161">
            <v>0</v>
          </cell>
          <cell r="SH161">
            <v>0</v>
          </cell>
          <cell r="SI161">
            <v>0</v>
          </cell>
          <cell r="SJ161">
            <v>0</v>
          </cell>
          <cell r="SK161">
            <v>0</v>
          </cell>
          <cell r="SL161">
            <v>0</v>
          </cell>
          <cell r="SM161">
            <v>0</v>
          </cell>
          <cell r="SN161">
            <v>0</v>
          </cell>
          <cell r="SO161">
            <v>0</v>
          </cell>
          <cell r="SP161">
            <v>0</v>
          </cell>
          <cell r="SQ161">
            <v>0</v>
          </cell>
          <cell r="SR161">
            <v>0</v>
          </cell>
          <cell r="SS161">
            <v>0</v>
          </cell>
          <cell r="ST161">
            <v>0</v>
          </cell>
          <cell r="SU161">
            <v>0</v>
          </cell>
          <cell r="SV161">
            <v>0</v>
          </cell>
          <cell r="SW161">
            <v>0</v>
          </cell>
          <cell r="SX161">
            <v>0</v>
          </cell>
          <cell r="SY161">
            <v>0</v>
          </cell>
          <cell r="SZ161">
            <v>0</v>
          </cell>
          <cell r="TA161">
            <v>0</v>
          </cell>
          <cell r="TB161">
            <v>0</v>
          </cell>
          <cell r="TC161">
            <v>0</v>
          </cell>
          <cell r="TD161">
            <v>0</v>
          </cell>
          <cell r="TE161">
            <v>0</v>
          </cell>
          <cell r="TF161">
            <v>0</v>
          </cell>
          <cell r="TG161">
            <v>0</v>
          </cell>
          <cell r="TH161">
            <v>0</v>
          </cell>
          <cell r="TI161">
            <v>0</v>
          </cell>
          <cell r="TJ161">
            <v>0</v>
          </cell>
          <cell r="TK161">
            <v>0</v>
          </cell>
          <cell r="TL161">
            <v>0</v>
          </cell>
          <cell r="TM161">
            <v>0</v>
          </cell>
          <cell r="TN161">
            <v>0</v>
          </cell>
          <cell r="TO161">
            <v>0</v>
          </cell>
          <cell r="TP161">
            <v>0</v>
          </cell>
          <cell r="TQ161">
            <v>0</v>
          </cell>
          <cell r="TR161">
            <v>0</v>
          </cell>
          <cell r="TS161">
            <v>0</v>
          </cell>
          <cell r="TT161">
            <v>0</v>
          </cell>
          <cell r="TU161">
            <v>0</v>
          </cell>
          <cell r="TV161">
            <v>0</v>
          </cell>
          <cell r="TW161">
            <v>0</v>
          </cell>
          <cell r="TX161">
            <v>0</v>
          </cell>
          <cell r="TY161">
            <v>0</v>
          </cell>
          <cell r="TZ161">
            <v>0</v>
          </cell>
          <cell r="UA161">
            <v>0</v>
          </cell>
          <cell r="UB161">
            <v>0</v>
          </cell>
          <cell r="UC161">
            <v>0</v>
          </cell>
          <cell r="UD161">
            <v>0</v>
          </cell>
          <cell r="UE161">
            <v>0</v>
          </cell>
          <cell r="UF161">
            <v>0</v>
          </cell>
          <cell r="UG161">
            <v>0</v>
          </cell>
          <cell r="UH161">
            <v>0</v>
          </cell>
          <cell r="UI161">
            <v>0</v>
          </cell>
          <cell r="UJ161">
            <v>0</v>
          </cell>
          <cell r="UK161">
            <v>0</v>
          </cell>
          <cell r="UL161">
            <v>0</v>
          </cell>
          <cell r="UM161">
            <v>0</v>
          </cell>
          <cell r="UN161">
            <v>0</v>
          </cell>
          <cell r="UO161">
            <v>0</v>
          </cell>
          <cell r="UP161">
            <v>0</v>
          </cell>
          <cell r="UQ161">
            <v>0</v>
          </cell>
          <cell r="UR161">
            <v>0</v>
          </cell>
          <cell r="US161">
            <v>0</v>
          </cell>
          <cell r="UT161">
            <v>0</v>
          </cell>
          <cell r="UU161">
            <v>0</v>
          </cell>
          <cell r="UV161">
            <v>0</v>
          </cell>
          <cell r="UW161">
            <v>0</v>
          </cell>
          <cell r="UX161">
            <v>0</v>
          </cell>
          <cell r="UY161">
            <v>0</v>
          </cell>
          <cell r="UZ161">
            <v>0</v>
          </cell>
          <cell r="VA161">
            <v>0</v>
          </cell>
          <cell r="VB161">
            <v>0</v>
          </cell>
          <cell r="VC161">
            <v>0</v>
          </cell>
          <cell r="VD161">
            <v>0</v>
          </cell>
          <cell r="VE161">
            <v>0</v>
          </cell>
          <cell r="VF161">
            <v>0</v>
          </cell>
          <cell r="VG161">
            <v>0</v>
          </cell>
          <cell r="VH161">
            <v>0</v>
          </cell>
          <cell r="VI161">
            <v>0</v>
          </cell>
          <cell r="VJ161">
            <v>0</v>
          </cell>
          <cell r="VK161">
            <v>0</v>
          </cell>
          <cell r="VL161">
            <v>0</v>
          </cell>
          <cell r="VM161">
            <v>0</v>
          </cell>
          <cell r="VN161">
            <v>0</v>
          </cell>
          <cell r="VO161">
            <v>0</v>
          </cell>
          <cell r="VP161">
            <v>0</v>
          </cell>
          <cell r="VQ161">
            <v>0</v>
          </cell>
          <cell r="VR161">
            <v>0</v>
          </cell>
          <cell r="VS161">
            <v>0</v>
          </cell>
          <cell r="VT161">
            <v>0</v>
          </cell>
          <cell r="VU161">
            <v>0</v>
          </cell>
          <cell r="VV161">
            <v>0</v>
          </cell>
          <cell r="VW161">
            <v>0</v>
          </cell>
          <cell r="VX161">
            <v>0</v>
          </cell>
          <cell r="VY161">
            <v>0</v>
          </cell>
          <cell r="VZ161">
            <v>0</v>
          </cell>
          <cell r="WA161">
            <v>0</v>
          </cell>
          <cell r="WB161">
            <v>0</v>
          </cell>
          <cell r="WC161">
            <v>0</v>
          </cell>
          <cell r="WD161">
            <v>0</v>
          </cell>
          <cell r="WE161">
            <v>0</v>
          </cell>
          <cell r="WF161">
            <v>0</v>
          </cell>
          <cell r="WG161">
            <v>0</v>
          </cell>
          <cell r="WH161">
            <v>0</v>
          </cell>
          <cell r="WI161">
            <v>0</v>
          </cell>
          <cell r="WJ161">
            <v>0</v>
          </cell>
          <cell r="WK161">
            <v>0</v>
          </cell>
          <cell r="WL161">
            <v>0</v>
          </cell>
          <cell r="WM161">
            <v>0</v>
          </cell>
          <cell r="WN161">
            <v>0</v>
          </cell>
          <cell r="WO161">
            <v>0</v>
          </cell>
          <cell r="WP161">
            <v>0</v>
          </cell>
          <cell r="WQ161">
            <v>0</v>
          </cell>
          <cell r="WR161">
            <v>0</v>
          </cell>
          <cell r="WS161">
            <v>0</v>
          </cell>
          <cell r="WT161">
            <v>0</v>
          </cell>
          <cell r="WU161">
            <v>0</v>
          </cell>
          <cell r="WV161">
            <v>0</v>
          </cell>
          <cell r="WW161">
            <v>0</v>
          </cell>
          <cell r="WX161">
            <v>0</v>
          </cell>
          <cell r="WY161">
            <v>0</v>
          </cell>
          <cell r="WZ161">
            <v>0</v>
          </cell>
          <cell r="XA161">
            <v>0</v>
          </cell>
          <cell r="XB161">
            <v>0</v>
          </cell>
          <cell r="XC161">
            <v>0</v>
          </cell>
          <cell r="XD161">
            <v>0</v>
          </cell>
          <cell r="XE161">
            <v>0</v>
          </cell>
          <cell r="XF161">
            <v>0</v>
          </cell>
          <cell r="XG161">
            <v>0</v>
          </cell>
          <cell r="XH161">
            <v>0</v>
          </cell>
          <cell r="XI161">
            <v>0</v>
          </cell>
          <cell r="XJ161">
            <v>0</v>
          </cell>
          <cell r="XK161">
            <v>0</v>
          </cell>
          <cell r="XL161">
            <v>0</v>
          </cell>
          <cell r="XM161">
            <v>0</v>
          </cell>
          <cell r="XN161">
            <v>0</v>
          </cell>
          <cell r="XO161">
            <v>0</v>
          </cell>
          <cell r="XP161">
            <v>0</v>
          </cell>
          <cell r="XQ161">
            <v>0</v>
          </cell>
          <cell r="XR161">
            <v>0</v>
          </cell>
          <cell r="XS161">
            <v>0</v>
          </cell>
          <cell r="XT161">
            <v>0</v>
          </cell>
          <cell r="XU161">
            <v>0</v>
          </cell>
          <cell r="XV161">
            <v>55</v>
          </cell>
          <cell r="XW161">
            <v>55</v>
          </cell>
          <cell r="XX161">
            <v>0</v>
          </cell>
          <cell r="XY161">
            <v>55</v>
          </cell>
          <cell r="XZ161">
            <v>0</v>
          </cell>
          <cell r="YA161">
            <v>0</v>
          </cell>
          <cell r="YB161">
            <v>0</v>
          </cell>
          <cell r="YC161">
            <v>0</v>
          </cell>
          <cell r="YD161">
            <v>0</v>
          </cell>
          <cell r="YE161">
            <v>0</v>
          </cell>
          <cell r="YF161">
            <v>55</v>
          </cell>
          <cell r="YG161">
            <v>0</v>
          </cell>
          <cell r="YH161">
            <v>0</v>
          </cell>
          <cell r="YI161">
            <v>0</v>
          </cell>
          <cell r="YJ161">
            <v>0</v>
          </cell>
          <cell r="YK161">
            <v>0</v>
          </cell>
          <cell r="YL161">
            <v>0</v>
          </cell>
          <cell r="YM161">
            <v>0</v>
          </cell>
          <cell r="YN161">
            <v>0</v>
          </cell>
          <cell r="YO161">
            <v>0</v>
          </cell>
          <cell r="YP161">
            <v>0</v>
          </cell>
          <cell r="YQ161">
            <v>0</v>
          </cell>
          <cell r="YR161">
            <v>0</v>
          </cell>
          <cell r="YS161">
            <v>0</v>
          </cell>
          <cell r="YT161">
            <v>0</v>
          </cell>
          <cell r="YU161">
            <v>0</v>
          </cell>
          <cell r="YV161">
            <v>0</v>
          </cell>
          <cell r="YW161">
            <v>0</v>
          </cell>
          <cell r="YX161">
            <v>0</v>
          </cell>
          <cell r="YY161">
            <v>0</v>
          </cell>
          <cell r="YZ161">
            <v>0</v>
          </cell>
          <cell r="ZA161">
            <v>0</v>
          </cell>
          <cell r="ZB161">
            <v>0</v>
          </cell>
          <cell r="ZC161">
            <v>0</v>
          </cell>
          <cell r="ZD161">
            <v>0</v>
          </cell>
          <cell r="ZE161">
            <v>0</v>
          </cell>
          <cell r="ZF161">
            <v>0</v>
          </cell>
          <cell r="ZG161">
            <v>0</v>
          </cell>
          <cell r="ZH161">
            <v>0</v>
          </cell>
          <cell r="ZI161">
            <v>0</v>
          </cell>
          <cell r="ZJ161">
            <v>0</v>
          </cell>
          <cell r="ZK161">
            <v>0</v>
          </cell>
          <cell r="ZL161">
            <v>0</v>
          </cell>
          <cell r="ZM161">
            <v>0</v>
          </cell>
          <cell r="ZN161">
            <v>0</v>
          </cell>
          <cell r="ZO161">
            <v>0</v>
          </cell>
          <cell r="ZP161">
            <v>0</v>
          </cell>
          <cell r="ZQ161">
            <v>0</v>
          </cell>
          <cell r="ZR161">
            <v>0</v>
          </cell>
          <cell r="ZS161">
            <v>0</v>
          </cell>
          <cell r="ZT161">
            <v>0</v>
          </cell>
          <cell r="ZU161">
            <v>0</v>
          </cell>
          <cell r="ZV161">
            <v>0</v>
          </cell>
          <cell r="ZW161">
            <v>0</v>
          </cell>
          <cell r="ZX161">
            <v>0</v>
          </cell>
          <cell r="ZY161">
            <v>0</v>
          </cell>
          <cell r="ZZ161">
            <v>0</v>
          </cell>
          <cell r="AAA161">
            <v>0</v>
          </cell>
          <cell r="AAB161">
            <v>0</v>
          </cell>
          <cell r="AAC161">
            <v>0</v>
          </cell>
          <cell r="AAD161">
            <v>0</v>
          </cell>
          <cell r="AAE161">
            <v>0</v>
          </cell>
          <cell r="AAF161">
            <v>0</v>
          </cell>
          <cell r="AAG161">
            <v>0</v>
          </cell>
          <cell r="AAH161">
            <v>0</v>
          </cell>
          <cell r="AAI161">
            <v>0</v>
          </cell>
          <cell r="AAJ161">
            <v>0</v>
          </cell>
          <cell r="AAK161">
            <v>0</v>
          </cell>
          <cell r="AAL161">
            <v>0</v>
          </cell>
          <cell r="AAM161">
            <v>0</v>
          </cell>
          <cell r="AAN161">
            <v>0</v>
          </cell>
          <cell r="AAO161">
            <v>0</v>
          </cell>
          <cell r="AAP161">
            <v>0</v>
          </cell>
          <cell r="AAQ161">
            <v>0</v>
          </cell>
          <cell r="AAR161">
            <v>0</v>
          </cell>
          <cell r="AAS161">
            <v>0</v>
          </cell>
          <cell r="AAT161">
            <v>0</v>
          </cell>
          <cell r="AAU161">
            <v>0</v>
          </cell>
          <cell r="AAV161">
            <v>0</v>
          </cell>
          <cell r="AAW161">
            <v>0</v>
          </cell>
          <cell r="AAX161">
            <v>0</v>
          </cell>
          <cell r="AAY161">
            <v>0</v>
          </cell>
          <cell r="AAZ161">
            <v>0</v>
          </cell>
          <cell r="ABA161">
            <v>0</v>
          </cell>
          <cell r="ABB161">
            <v>0</v>
          </cell>
          <cell r="ABC161">
            <v>0</v>
          </cell>
          <cell r="ABD161">
            <v>0</v>
          </cell>
          <cell r="ABE161">
            <v>0</v>
          </cell>
          <cell r="ABF161">
            <v>0</v>
          </cell>
          <cell r="ABG161">
            <v>0</v>
          </cell>
          <cell r="ABH161">
            <v>0</v>
          </cell>
          <cell r="ABI161">
            <v>0</v>
          </cell>
          <cell r="ABJ161">
            <v>0</v>
          </cell>
          <cell r="ABK161">
            <v>0</v>
          </cell>
          <cell r="ABL161">
            <v>0</v>
          </cell>
          <cell r="ABM161">
            <v>0</v>
          </cell>
          <cell r="ABN161">
            <v>0</v>
          </cell>
          <cell r="ABO161">
            <v>0</v>
          </cell>
          <cell r="ABP161">
            <v>0</v>
          </cell>
          <cell r="ABQ161">
            <v>0</v>
          </cell>
          <cell r="ABR161">
            <v>0</v>
          </cell>
          <cell r="ABS161">
            <v>0</v>
          </cell>
          <cell r="ABT161">
            <v>0</v>
          </cell>
          <cell r="ABU161">
            <v>0</v>
          </cell>
          <cell r="ABV161">
            <v>0</v>
          </cell>
          <cell r="ABW161">
            <v>0</v>
          </cell>
          <cell r="ABX161">
            <v>0</v>
          </cell>
          <cell r="ABY161">
            <v>0</v>
          </cell>
          <cell r="ABZ161">
            <v>0</v>
          </cell>
          <cell r="ACA161">
            <v>0</v>
          </cell>
          <cell r="ACB161">
            <v>0</v>
          </cell>
          <cell r="ACC161">
            <v>0</v>
          </cell>
          <cell r="ACD161">
            <v>0</v>
          </cell>
          <cell r="ACE161">
            <v>0</v>
          </cell>
          <cell r="ACF161">
            <v>0</v>
          </cell>
          <cell r="ACG161">
            <v>0</v>
          </cell>
          <cell r="ACH161">
            <v>0</v>
          </cell>
          <cell r="ACI161">
            <v>0</v>
          </cell>
          <cell r="ACJ161">
            <v>98</v>
          </cell>
          <cell r="ACK161">
            <v>0</v>
          </cell>
          <cell r="ACL161">
            <v>55</v>
          </cell>
          <cell r="ACM161">
            <v>55</v>
          </cell>
          <cell r="ACN161">
            <v>0</v>
          </cell>
          <cell r="ACO161">
            <v>153</v>
          </cell>
          <cell r="ACP161">
            <v>0</v>
          </cell>
          <cell r="ACQ161">
            <v>0</v>
          </cell>
          <cell r="ACR161">
            <v>0</v>
          </cell>
          <cell r="ACS161">
            <v>0</v>
          </cell>
          <cell r="ACT161">
            <v>0</v>
          </cell>
          <cell r="ACU161">
            <v>0</v>
          </cell>
          <cell r="ACV161">
            <v>153</v>
          </cell>
          <cell r="ACW161">
            <v>0</v>
          </cell>
          <cell r="ACX161">
            <v>0</v>
          </cell>
          <cell r="ACY161">
            <v>0</v>
          </cell>
          <cell r="ACZ161">
            <v>0</v>
          </cell>
          <cell r="ADA161">
            <v>0</v>
          </cell>
          <cell r="ADB161">
            <v>0</v>
          </cell>
          <cell r="ADC161">
            <v>0</v>
          </cell>
          <cell r="ADD161">
            <v>14961</v>
          </cell>
          <cell r="ADE161">
            <v>0</v>
          </cell>
          <cell r="ADF161">
            <v>0</v>
          </cell>
          <cell r="ADG161">
            <v>0</v>
          </cell>
          <cell r="ADH161">
            <v>0</v>
          </cell>
          <cell r="ADI161">
            <v>14961</v>
          </cell>
          <cell r="ADJ161">
            <v>0</v>
          </cell>
          <cell r="ADK161">
            <v>0</v>
          </cell>
          <cell r="ADL161">
            <v>0</v>
          </cell>
          <cell r="ADM161">
            <v>0</v>
          </cell>
          <cell r="ADN161">
            <v>0</v>
          </cell>
          <cell r="ADO161">
            <v>0</v>
          </cell>
          <cell r="ADP161">
            <v>14961</v>
          </cell>
          <cell r="ADQ161">
            <v>0</v>
          </cell>
          <cell r="ADR161">
            <v>0</v>
          </cell>
          <cell r="ADS161">
            <v>0</v>
          </cell>
          <cell r="ADT161">
            <v>0</v>
          </cell>
          <cell r="ADU161">
            <v>0</v>
          </cell>
          <cell r="ADV161">
            <v>0</v>
          </cell>
          <cell r="ADW161">
            <v>0</v>
          </cell>
          <cell r="ADX161">
            <v>0</v>
          </cell>
          <cell r="ADY161">
            <v>0</v>
          </cell>
          <cell r="ADZ161">
            <v>0</v>
          </cell>
          <cell r="AEA161">
            <v>0</v>
          </cell>
          <cell r="AEB161">
            <v>0</v>
          </cell>
          <cell r="AEC161">
            <v>0</v>
          </cell>
          <cell r="AED161">
            <v>0</v>
          </cell>
          <cell r="AEE161">
            <v>0</v>
          </cell>
          <cell r="AEF161">
            <v>0</v>
          </cell>
          <cell r="AEG161">
            <v>0</v>
          </cell>
          <cell r="AEH161">
            <v>0</v>
          </cell>
          <cell r="AEI161">
            <v>0</v>
          </cell>
          <cell r="AEJ161">
            <v>0</v>
          </cell>
          <cell r="AEK161">
            <v>0</v>
          </cell>
          <cell r="AEL161">
            <v>0</v>
          </cell>
          <cell r="AEM161">
            <v>0</v>
          </cell>
          <cell r="AEN161">
            <v>0</v>
          </cell>
          <cell r="AEO161">
            <v>0</v>
          </cell>
          <cell r="AEP161">
            <v>0</v>
          </cell>
          <cell r="AEQ161">
            <v>0</v>
          </cell>
          <cell r="AER161">
            <v>0</v>
          </cell>
          <cell r="AES161">
            <v>0</v>
          </cell>
          <cell r="AET161">
            <v>0</v>
          </cell>
          <cell r="AEU161">
            <v>0</v>
          </cell>
          <cell r="AEV161">
            <v>0</v>
          </cell>
          <cell r="AEW161">
            <v>0</v>
          </cell>
          <cell r="AEX161">
            <v>0</v>
          </cell>
          <cell r="AEY161">
            <v>0</v>
          </cell>
          <cell r="AEZ161">
            <v>0</v>
          </cell>
          <cell r="AFA161">
            <v>0</v>
          </cell>
          <cell r="AFB161">
            <v>0</v>
          </cell>
          <cell r="AFC161">
            <v>0</v>
          </cell>
          <cell r="AFD161">
            <v>0</v>
          </cell>
          <cell r="AFE161">
            <v>0</v>
          </cell>
          <cell r="AFF161">
            <v>0</v>
          </cell>
          <cell r="AFG161">
            <v>0</v>
          </cell>
          <cell r="AFH161">
            <v>0</v>
          </cell>
          <cell r="AFI161">
            <v>0</v>
          </cell>
          <cell r="AFJ161">
            <v>0</v>
          </cell>
          <cell r="AFK161">
            <v>0</v>
          </cell>
          <cell r="AFL161">
            <v>0</v>
          </cell>
          <cell r="AFM161">
            <v>0</v>
          </cell>
          <cell r="AFN161">
            <v>0</v>
          </cell>
          <cell r="AFO161">
            <v>0</v>
          </cell>
          <cell r="AFP161">
            <v>0</v>
          </cell>
          <cell r="AFQ161">
            <v>0</v>
          </cell>
          <cell r="AFR161">
            <v>0</v>
          </cell>
          <cell r="AFS161">
            <v>0</v>
          </cell>
          <cell r="AFT161">
            <v>0</v>
          </cell>
          <cell r="AFU161">
            <v>0</v>
          </cell>
          <cell r="AFV161">
            <v>0</v>
          </cell>
          <cell r="AFW161">
            <v>0</v>
          </cell>
          <cell r="AFX161">
            <v>0</v>
          </cell>
          <cell r="AFY161">
            <v>0</v>
          </cell>
          <cell r="AFZ161">
            <v>0</v>
          </cell>
          <cell r="AGA161">
            <v>0</v>
          </cell>
          <cell r="AGB161">
            <v>0</v>
          </cell>
          <cell r="AGC161">
            <v>0</v>
          </cell>
          <cell r="AGD161">
            <v>0</v>
          </cell>
          <cell r="AGE161">
            <v>0</v>
          </cell>
          <cell r="AGF161">
            <v>336</v>
          </cell>
          <cell r="AGG161">
            <v>0</v>
          </cell>
          <cell r="AGH161">
            <v>750</v>
          </cell>
          <cell r="AGI161">
            <v>750</v>
          </cell>
          <cell r="AGJ161">
            <v>0</v>
          </cell>
          <cell r="AGK161">
            <v>1086</v>
          </cell>
          <cell r="AGL161">
            <v>0</v>
          </cell>
          <cell r="AGM161">
            <v>0</v>
          </cell>
          <cell r="AGN161">
            <v>0</v>
          </cell>
          <cell r="AGO161">
            <v>0</v>
          </cell>
          <cell r="AGP161">
            <v>0</v>
          </cell>
          <cell r="AGQ161">
            <v>0</v>
          </cell>
          <cell r="AGR161">
            <v>1086</v>
          </cell>
          <cell r="AGS161">
            <v>0</v>
          </cell>
          <cell r="AGT161">
            <v>0</v>
          </cell>
          <cell r="AGU161">
            <v>0</v>
          </cell>
          <cell r="AGV161">
            <v>0</v>
          </cell>
          <cell r="AGW161">
            <v>0</v>
          </cell>
          <cell r="AGX161">
            <v>0</v>
          </cell>
          <cell r="AGY161">
            <v>0</v>
          </cell>
          <cell r="AGZ161">
            <v>0</v>
          </cell>
          <cell r="AHA161">
            <v>0</v>
          </cell>
          <cell r="AHB161">
            <v>0</v>
          </cell>
          <cell r="AHC161">
            <v>0</v>
          </cell>
          <cell r="AHD161">
            <v>0</v>
          </cell>
          <cell r="AHE161">
            <v>0</v>
          </cell>
          <cell r="AHF161">
            <v>0</v>
          </cell>
          <cell r="AHG161">
            <v>0</v>
          </cell>
          <cell r="AHH161">
            <v>0</v>
          </cell>
          <cell r="AHI161">
            <v>0</v>
          </cell>
          <cell r="AHJ161">
            <v>0</v>
          </cell>
          <cell r="AHK161">
            <v>0</v>
          </cell>
          <cell r="AHL161">
            <v>0</v>
          </cell>
          <cell r="AHM161">
            <v>0</v>
          </cell>
          <cell r="AHN161">
            <v>0</v>
          </cell>
          <cell r="AHO161">
            <v>0</v>
          </cell>
          <cell r="AHP161">
            <v>0</v>
          </cell>
          <cell r="AHQ161">
            <v>0</v>
          </cell>
          <cell r="AHR161">
            <v>0</v>
          </cell>
          <cell r="AHS161">
            <v>0</v>
          </cell>
          <cell r="AHT161">
            <v>0</v>
          </cell>
          <cell r="AHU161">
            <v>0</v>
          </cell>
          <cell r="AHV161">
            <v>0</v>
          </cell>
          <cell r="AHW161">
            <v>0</v>
          </cell>
          <cell r="AHX161">
            <v>0</v>
          </cell>
          <cell r="AHY161">
            <v>0</v>
          </cell>
          <cell r="AHZ161">
            <v>0</v>
          </cell>
          <cell r="AIA161">
            <v>0</v>
          </cell>
          <cell r="AIB161">
            <v>0</v>
          </cell>
          <cell r="AIC161">
            <v>0</v>
          </cell>
          <cell r="AID161">
            <v>0</v>
          </cell>
          <cell r="AIE161">
            <v>0</v>
          </cell>
          <cell r="AIF161">
            <v>0</v>
          </cell>
          <cell r="AIG161">
            <v>0</v>
          </cell>
          <cell r="AIH161">
            <v>0</v>
          </cell>
          <cell r="AII161">
            <v>0</v>
          </cell>
          <cell r="AIJ161">
            <v>0</v>
          </cell>
          <cell r="AIK161">
            <v>0</v>
          </cell>
          <cell r="AIL161">
            <v>0</v>
          </cell>
          <cell r="AIM161">
            <v>0</v>
          </cell>
          <cell r="AIN161">
            <v>0</v>
          </cell>
          <cell r="AIO161">
            <v>0</v>
          </cell>
          <cell r="AIP161">
            <v>0</v>
          </cell>
          <cell r="AIQ161">
            <v>0</v>
          </cell>
          <cell r="AIR161">
            <v>0</v>
          </cell>
          <cell r="AIS161">
            <v>0</v>
          </cell>
          <cell r="AIT161">
            <v>0</v>
          </cell>
          <cell r="AIU161">
            <v>0</v>
          </cell>
          <cell r="AIV161">
            <v>0</v>
          </cell>
          <cell r="AIW161">
            <v>0</v>
          </cell>
          <cell r="AIX161">
            <v>0</v>
          </cell>
          <cell r="AIY161">
            <v>0</v>
          </cell>
          <cell r="AIZ161">
            <v>0</v>
          </cell>
          <cell r="AJA161">
            <v>0</v>
          </cell>
          <cell r="AJB161">
            <v>0</v>
          </cell>
          <cell r="AJC161">
            <v>0</v>
          </cell>
          <cell r="AJD161">
            <v>0</v>
          </cell>
          <cell r="AJE161">
            <v>0</v>
          </cell>
          <cell r="AJF161">
            <v>0</v>
          </cell>
          <cell r="AJG161">
            <v>0</v>
          </cell>
          <cell r="AJH161">
            <v>0</v>
          </cell>
          <cell r="AJI161">
            <v>0</v>
          </cell>
          <cell r="AJJ161">
            <v>0</v>
          </cell>
          <cell r="AJK161">
            <v>0</v>
          </cell>
          <cell r="AJL161">
            <v>0</v>
          </cell>
          <cell r="AJM161">
            <v>0</v>
          </cell>
          <cell r="AJN161">
            <v>0</v>
          </cell>
          <cell r="AJO161">
            <v>0</v>
          </cell>
          <cell r="AJP161">
            <v>0</v>
          </cell>
          <cell r="AJQ161">
            <v>0</v>
          </cell>
          <cell r="AJR161">
            <v>0</v>
          </cell>
          <cell r="AJS161">
            <v>0</v>
          </cell>
          <cell r="AJT161">
            <v>0</v>
          </cell>
          <cell r="AJU161">
            <v>0</v>
          </cell>
          <cell r="AJV161">
            <v>0</v>
          </cell>
          <cell r="AJW161">
            <v>0</v>
          </cell>
          <cell r="AJX161">
            <v>0</v>
          </cell>
          <cell r="AJY161">
            <v>0</v>
          </cell>
          <cell r="AJZ161">
            <v>0</v>
          </cell>
          <cell r="AKA161">
            <v>0</v>
          </cell>
          <cell r="AKB161">
            <v>0</v>
          </cell>
          <cell r="AKC161">
            <v>0</v>
          </cell>
          <cell r="AKD161">
            <v>0</v>
          </cell>
          <cell r="AKE161">
            <v>0</v>
          </cell>
          <cell r="AKF161">
            <v>0</v>
          </cell>
          <cell r="AKG161">
            <v>0</v>
          </cell>
          <cell r="AKH161">
            <v>0</v>
          </cell>
          <cell r="AKI161">
            <v>0</v>
          </cell>
          <cell r="AKJ161">
            <v>0</v>
          </cell>
          <cell r="AKK161">
            <v>0</v>
          </cell>
          <cell r="AKL161">
            <v>0</v>
          </cell>
          <cell r="AKM161">
            <v>0</v>
          </cell>
          <cell r="AKN161">
            <v>0</v>
          </cell>
          <cell r="AKO161">
            <v>0</v>
          </cell>
          <cell r="AKP161">
            <v>0</v>
          </cell>
          <cell r="AKQ161">
            <v>0</v>
          </cell>
          <cell r="AKR161">
            <v>0</v>
          </cell>
          <cell r="AKS161">
            <v>0</v>
          </cell>
          <cell r="AKT161">
            <v>0</v>
          </cell>
          <cell r="AKU161">
            <v>0</v>
          </cell>
          <cell r="AKV161">
            <v>0</v>
          </cell>
          <cell r="AKW161">
            <v>0</v>
          </cell>
          <cell r="AKX161">
            <v>0</v>
          </cell>
          <cell r="AKY161">
            <v>0</v>
          </cell>
          <cell r="AKZ161">
            <v>0</v>
          </cell>
          <cell r="ALA161">
            <v>0</v>
          </cell>
          <cell r="ALB161">
            <v>0</v>
          </cell>
          <cell r="ALC161">
            <v>0</v>
          </cell>
          <cell r="ALD161">
            <v>0</v>
          </cell>
          <cell r="ALE161">
            <v>0</v>
          </cell>
          <cell r="ALF161">
            <v>0</v>
          </cell>
          <cell r="ALG161">
            <v>0</v>
          </cell>
          <cell r="ALH161">
            <v>0</v>
          </cell>
          <cell r="ALI161">
            <v>0</v>
          </cell>
          <cell r="ALJ161">
            <v>0</v>
          </cell>
          <cell r="ALK161">
            <v>0</v>
          </cell>
          <cell r="ALL161">
            <v>0</v>
          </cell>
          <cell r="ALM161">
            <v>0</v>
          </cell>
          <cell r="ALN161">
            <v>0</v>
          </cell>
          <cell r="ALO161">
            <v>0</v>
          </cell>
          <cell r="ALP161">
            <v>0</v>
          </cell>
          <cell r="ALQ161">
            <v>0</v>
          </cell>
          <cell r="ALR161">
            <v>0</v>
          </cell>
          <cell r="ALS161">
            <v>0</v>
          </cell>
          <cell r="ALT161">
            <v>0</v>
          </cell>
          <cell r="ALU161">
            <v>0</v>
          </cell>
          <cell r="ALV161">
            <v>0</v>
          </cell>
          <cell r="ALW161">
            <v>0</v>
          </cell>
          <cell r="ALX161">
            <v>0</v>
          </cell>
          <cell r="ALY161">
            <v>0</v>
          </cell>
          <cell r="ALZ161">
            <v>0</v>
          </cell>
          <cell r="AMA161">
            <v>0</v>
          </cell>
          <cell r="AMB161">
            <v>0</v>
          </cell>
          <cell r="AMC161">
            <v>0</v>
          </cell>
          <cell r="AMD161">
            <v>0</v>
          </cell>
          <cell r="AME161">
            <v>0</v>
          </cell>
          <cell r="AMF161">
            <v>0</v>
          </cell>
          <cell r="AMG161">
            <v>0</v>
          </cell>
          <cell r="AMH161">
            <v>0</v>
          </cell>
          <cell r="AMI161">
            <v>0</v>
          </cell>
          <cell r="AMJ161">
            <v>0</v>
          </cell>
          <cell r="AMK161">
            <v>0</v>
          </cell>
          <cell r="AML161">
            <v>0</v>
          </cell>
          <cell r="AMM161">
            <v>0</v>
          </cell>
          <cell r="AMN161">
            <v>0</v>
          </cell>
          <cell r="AMO161">
            <v>0</v>
          </cell>
          <cell r="AMP161">
            <v>0</v>
          </cell>
          <cell r="AMQ161">
            <v>0</v>
          </cell>
          <cell r="AMR161">
            <v>0</v>
          </cell>
          <cell r="AMS161">
            <v>0</v>
          </cell>
          <cell r="AMT161">
            <v>0</v>
          </cell>
          <cell r="AMU161">
            <v>0</v>
          </cell>
          <cell r="AMV161">
            <v>0</v>
          </cell>
          <cell r="AMW161">
            <v>0</v>
          </cell>
          <cell r="AMX161">
            <v>0</v>
          </cell>
          <cell r="AMY161">
            <v>0</v>
          </cell>
          <cell r="AMZ161">
            <v>0</v>
          </cell>
          <cell r="ANA161">
            <v>0</v>
          </cell>
          <cell r="ANB161">
            <v>0</v>
          </cell>
          <cell r="ANC161">
            <v>0</v>
          </cell>
          <cell r="AND161">
            <v>0</v>
          </cell>
          <cell r="ANE161">
            <v>0</v>
          </cell>
          <cell r="ANF161">
            <v>0</v>
          </cell>
          <cell r="ANG161">
            <v>0</v>
          </cell>
          <cell r="ANH161">
            <v>0</v>
          </cell>
          <cell r="ANI161">
            <v>0</v>
          </cell>
          <cell r="ANJ161">
            <v>0</v>
          </cell>
          <cell r="ANK161">
            <v>0</v>
          </cell>
          <cell r="ANL161">
            <v>0</v>
          </cell>
          <cell r="ANM161">
            <v>0</v>
          </cell>
          <cell r="ANN161">
            <v>0</v>
          </cell>
          <cell r="ANO161">
            <v>0</v>
          </cell>
          <cell r="ANP161">
            <v>0</v>
          </cell>
          <cell r="ANQ161">
            <v>0</v>
          </cell>
          <cell r="ANR161">
            <v>0</v>
          </cell>
          <cell r="ANS161">
            <v>0</v>
          </cell>
          <cell r="ANT161">
            <v>0</v>
          </cell>
          <cell r="ANU161">
            <v>0</v>
          </cell>
          <cell r="ANV161">
            <v>0</v>
          </cell>
          <cell r="ANW161">
            <v>0</v>
          </cell>
          <cell r="ANX161">
            <v>0</v>
          </cell>
          <cell r="ANY161">
            <v>0</v>
          </cell>
          <cell r="ANZ161">
            <v>0</v>
          </cell>
          <cell r="AOA161">
            <v>0</v>
          </cell>
          <cell r="AOB161">
            <v>0</v>
          </cell>
          <cell r="AOC161">
            <v>0</v>
          </cell>
          <cell r="AOD161">
            <v>0</v>
          </cell>
          <cell r="AOE161">
            <v>0</v>
          </cell>
          <cell r="AOF161">
            <v>0</v>
          </cell>
          <cell r="AOG161">
            <v>0</v>
          </cell>
          <cell r="AOH161">
            <v>0</v>
          </cell>
          <cell r="AOI161">
            <v>0</v>
          </cell>
          <cell r="AOJ161">
            <v>0</v>
          </cell>
          <cell r="AOK161">
            <v>0</v>
          </cell>
          <cell r="AOL161">
            <v>0</v>
          </cell>
          <cell r="AOM161">
            <v>0</v>
          </cell>
          <cell r="AON161">
            <v>0</v>
          </cell>
          <cell r="AOO161">
            <v>0</v>
          </cell>
          <cell r="AOP161">
            <v>0</v>
          </cell>
          <cell r="AOQ161">
            <v>0</v>
          </cell>
          <cell r="AOR161">
            <v>21421</v>
          </cell>
          <cell r="AOS161">
            <v>0</v>
          </cell>
          <cell r="AOT161">
            <v>935</v>
          </cell>
          <cell r="AOU161">
            <v>935</v>
          </cell>
          <cell r="AOV161">
            <v>0</v>
          </cell>
          <cell r="AOW161">
            <v>22356</v>
          </cell>
          <cell r="AOX161">
            <v>2292</v>
          </cell>
          <cell r="AOY161">
            <v>0</v>
          </cell>
          <cell r="AOZ161">
            <v>0</v>
          </cell>
          <cell r="APA161">
            <v>0</v>
          </cell>
          <cell r="APB161">
            <v>0</v>
          </cell>
          <cell r="APC161">
            <v>2292</v>
          </cell>
          <cell r="APD161">
            <v>24648</v>
          </cell>
          <cell r="APE161">
            <v>0</v>
          </cell>
          <cell r="APF161">
            <v>0</v>
          </cell>
          <cell r="APG161">
            <v>0</v>
          </cell>
          <cell r="APH161">
            <v>0</v>
          </cell>
          <cell r="API161">
            <v>0</v>
          </cell>
          <cell r="APJ161">
            <v>0</v>
          </cell>
          <cell r="APK161">
            <v>0</v>
          </cell>
          <cell r="APL161">
            <v>0</v>
          </cell>
          <cell r="APM161">
            <v>0</v>
          </cell>
          <cell r="APN161">
            <v>0</v>
          </cell>
          <cell r="APO161">
            <v>0</v>
          </cell>
          <cell r="APP161">
            <v>0</v>
          </cell>
          <cell r="APQ161">
            <v>0</v>
          </cell>
          <cell r="APR161">
            <v>0</v>
          </cell>
          <cell r="APS161">
            <v>0</v>
          </cell>
          <cell r="APT161">
            <v>0</v>
          </cell>
          <cell r="APU161">
            <v>0</v>
          </cell>
          <cell r="APV161">
            <v>0</v>
          </cell>
          <cell r="APW161">
            <v>0</v>
          </cell>
          <cell r="APX161">
            <v>0</v>
          </cell>
          <cell r="APY161">
            <v>0</v>
          </cell>
          <cell r="APZ161">
            <v>0</v>
          </cell>
          <cell r="AQA161">
            <v>0</v>
          </cell>
          <cell r="AQB161">
            <v>0</v>
          </cell>
          <cell r="AQC161">
            <v>0</v>
          </cell>
          <cell r="AQD161">
            <v>0</v>
          </cell>
          <cell r="AQE161">
            <v>0</v>
          </cell>
          <cell r="AQF161">
            <v>0</v>
          </cell>
          <cell r="AQG161">
            <v>0</v>
          </cell>
          <cell r="AQH161">
            <v>0</v>
          </cell>
          <cell r="AQI161">
            <v>0</v>
          </cell>
          <cell r="AQJ161">
            <v>0</v>
          </cell>
          <cell r="AQK161">
            <v>0</v>
          </cell>
          <cell r="AQL161">
            <v>0</v>
          </cell>
          <cell r="AQM161">
            <v>0</v>
          </cell>
          <cell r="AQN161">
            <v>0</v>
          </cell>
          <cell r="AQO161">
            <v>0</v>
          </cell>
          <cell r="AQP161">
            <v>0</v>
          </cell>
          <cell r="AQQ161">
            <v>0</v>
          </cell>
          <cell r="AQR161">
            <v>0</v>
          </cell>
          <cell r="AQS161">
            <v>0</v>
          </cell>
          <cell r="AQT161">
            <v>0</v>
          </cell>
          <cell r="AQU161">
            <v>0</v>
          </cell>
          <cell r="AQV161">
            <v>0</v>
          </cell>
          <cell r="AQW161">
            <v>0</v>
          </cell>
          <cell r="AQX161">
            <v>0</v>
          </cell>
          <cell r="AQY161">
            <v>0</v>
          </cell>
          <cell r="AQZ161">
            <v>0</v>
          </cell>
          <cell r="ARA161">
            <v>0</v>
          </cell>
          <cell r="ARB161">
            <v>0</v>
          </cell>
          <cell r="ARC161">
            <v>0</v>
          </cell>
          <cell r="ARD161">
            <v>0</v>
          </cell>
          <cell r="ARE161">
            <v>0</v>
          </cell>
          <cell r="ARF161">
            <v>0</v>
          </cell>
          <cell r="ARG161">
            <v>0</v>
          </cell>
          <cell r="ARH161">
            <v>0</v>
          </cell>
          <cell r="ARI161">
            <v>0</v>
          </cell>
          <cell r="ARJ161">
            <v>0</v>
          </cell>
          <cell r="ARK161">
            <v>0</v>
          </cell>
          <cell r="ARL161">
            <v>0</v>
          </cell>
          <cell r="ARM161">
            <v>0</v>
          </cell>
          <cell r="ARN161">
            <v>0</v>
          </cell>
          <cell r="ARO161">
            <v>0</v>
          </cell>
          <cell r="ARP161">
            <v>0</v>
          </cell>
          <cell r="ARQ161">
            <v>0</v>
          </cell>
          <cell r="ARR161">
            <v>0</v>
          </cell>
          <cell r="ARS161">
            <v>0</v>
          </cell>
          <cell r="ART161">
            <v>0</v>
          </cell>
          <cell r="ARU161">
            <v>0</v>
          </cell>
          <cell r="ARV161">
            <v>0</v>
          </cell>
          <cell r="ARW161">
            <v>0</v>
          </cell>
          <cell r="ARX161">
            <v>0</v>
          </cell>
          <cell r="ARY161">
            <v>0</v>
          </cell>
          <cell r="ARZ161">
            <v>0</v>
          </cell>
          <cell r="ASA161">
            <v>0</v>
          </cell>
          <cell r="ASB161">
            <v>0</v>
          </cell>
          <cell r="ASC161">
            <v>0</v>
          </cell>
          <cell r="ASD161">
            <v>0</v>
          </cell>
          <cell r="ASE161">
            <v>0</v>
          </cell>
          <cell r="ASF161">
            <v>0</v>
          </cell>
          <cell r="ASG161">
            <v>0</v>
          </cell>
          <cell r="ASH161">
            <v>0</v>
          </cell>
          <cell r="ASI161">
            <v>0</v>
          </cell>
          <cell r="ASJ161">
            <v>0</v>
          </cell>
          <cell r="ASK161">
            <v>0</v>
          </cell>
          <cell r="ASL161">
            <v>0</v>
          </cell>
          <cell r="ASM161">
            <v>0</v>
          </cell>
          <cell r="ASN161">
            <v>0</v>
          </cell>
          <cell r="ASO161">
            <v>0</v>
          </cell>
          <cell r="ASP161">
            <v>0</v>
          </cell>
          <cell r="ASQ161">
            <v>0</v>
          </cell>
          <cell r="ASR161">
            <v>0</v>
          </cell>
          <cell r="ASS161">
            <v>0</v>
          </cell>
          <cell r="AST161">
            <v>0</v>
          </cell>
          <cell r="ASU161">
            <v>0</v>
          </cell>
          <cell r="ASV161">
            <v>0</v>
          </cell>
          <cell r="ASW161">
            <v>0</v>
          </cell>
          <cell r="ASX161">
            <v>0</v>
          </cell>
          <cell r="ASY161">
            <v>0</v>
          </cell>
          <cell r="ASZ161">
            <v>0</v>
          </cell>
          <cell r="ATA161">
            <v>0</v>
          </cell>
          <cell r="ATB161">
            <v>0</v>
          </cell>
          <cell r="ATC161">
            <v>0</v>
          </cell>
          <cell r="ATD161">
            <v>0</v>
          </cell>
          <cell r="ATE161">
            <v>0</v>
          </cell>
          <cell r="ATF161">
            <v>0</v>
          </cell>
          <cell r="ATG161">
            <v>0</v>
          </cell>
          <cell r="ATH161">
            <v>0</v>
          </cell>
          <cell r="ATI161">
            <v>0</v>
          </cell>
          <cell r="ATJ161">
            <v>0</v>
          </cell>
          <cell r="ATK161">
            <v>0</v>
          </cell>
          <cell r="ATL161">
            <v>0</v>
          </cell>
          <cell r="ATM161">
            <v>0</v>
          </cell>
          <cell r="ATN161">
            <v>0</v>
          </cell>
          <cell r="ATO161">
            <v>0</v>
          </cell>
          <cell r="ATP161">
            <v>0</v>
          </cell>
          <cell r="ATQ161">
            <v>0</v>
          </cell>
          <cell r="ATR161">
            <v>0</v>
          </cell>
          <cell r="ATS161">
            <v>0</v>
          </cell>
          <cell r="ATT161">
            <v>0</v>
          </cell>
          <cell r="ATU161">
            <v>0</v>
          </cell>
          <cell r="ATV161">
            <v>0</v>
          </cell>
          <cell r="ATW161">
            <v>0</v>
          </cell>
          <cell r="ATX161">
            <v>0</v>
          </cell>
          <cell r="ATY161">
            <v>0</v>
          </cell>
          <cell r="ATZ161">
            <v>0</v>
          </cell>
          <cell r="AUA161">
            <v>0</v>
          </cell>
          <cell r="AUB161">
            <v>0</v>
          </cell>
          <cell r="AUC161">
            <v>0</v>
          </cell>
          <cell r="AUD161">
            <v>0</v>
          </cell>
          <cell r="AUE161">
            <v>0</v>
          </cell>
          <cell r="AUF161">
            <v>0</v>
          </cell>
          <cell r="AUG161">
            <v>0</v>
          </cell>
          <cell r="AUH161">
            <v>0</v>
          </cell>
          <cell r="AUI161">
            <v>0</v>
          </cell>
          <cell r="AUJ161">
            <v>0</v>
          </cell>
          <cell r="AUK161">
            <v>0</v>
          </cell>
          <cell r="AUL161">
            <v>0</v>
          </cell>
          <cell r="AUM161">
            <v>0</v>
          </cell>
          <cell r="AUN161">
            <v>0</v>
          </cell>
          <cell r="AUO161">
            <v>0</v>
          </cell>
          <cell r="AUP161">
            <v>0</v>
          </cell>
          <cell r="AUQ161">
            <v>0</v>
          </cell>
          <cell r="AUR161">
            <v>0</v>
          </cell>
          <cell r="AUS161">
            <v>0</v>
          </cell>
          <cell r="AUT161">
            <v>0</v>
          </cell>
          <cell r="AUU161">
            <v>0</v>
          </cell>
          <cell r="AUV161">
            <v>0</v>
          </cell>
          <cell r="AUW161">
            <v>0</v>
          </cell>
          <cell r="AUX161">
            <v>0</v>
          </cell>
          <cell r="AUY161">
            <v>0</v>
          </cell>
          <cell r="AUZ161">
            <v>0</v>
          </cell>
          <cell r="AVA161">
            <v>0</v>
          </cell>
          <cell r="AVB161">
            <v>0</v>
          </cell>
          <cell r="AVC161">
            <v>0</v>
          </cell>
          <cell r="AVD161">
            <v>0</v>
          </cell>
          <cell r="AVE161">
            <v>0</v>
          </cell>
          <cell r="AVF161">
            <v>0</v>
          </cell>
          <cell r="AVG161">
            <v>0</v>
          </cell>
          <cell r="AVH161">
            <v>0</v>
          </cell>
          <cell r="AVI161">
            <v>0</v>
          </cell>
          <cell r="AVJ161">
            <v>0</v>
          </cell>
          <cell r="AVK161">
            <v>0</v>
          </cell>
          <cell r="AVL161">
            <v>0</v>
          </cell>
          <cell r="AVM161">
            <v>0</v>
          </cell>
          <cell r="AVN161">
            <v>0</v>
          </cell>
          <cell r="AVO161">
            <v>0</v>
          </cell>
          <cell r="AVP161">
            <v>0</v>
          </cell>
          <cell r="AVQ161">
            <v>0</v>
          </cell>
          <cell r="AVR161">
            <v>0</v>
          </cell>
          <cell r="AVS161">
            <v>0</v>
          </cell>
          <cell r="AVT161">
            <v>0</v>
          </cell>
          <cell r="AVU161">
            <v>0</v>
          </cell>
          <cell r="AVV161">
            <v>0</v>
          </cell>
          <cell r="AVW161">
            <v>0</v>
          </cell>
          <cell r="AVX161">
            <v>0</v>
          </cell>
          <cell r="AVY161">
            <v>0</v>
          </cell>
          <cell r="AVZ161">
            <v>0</v>
          </cell>
          <cell r="AWA161">
            <v>0</v>
          </cell>
          <cell r="AWB161">
            <v>0</v>
          </cell>
          <cell r="AWC161">
            <v>0</v>
          </cell>
          <cell r="AWD161">
            <v>0</v>
          </cell>
          <cell r="AWE161">
            <v>0</v>
          </cell>
          <cell r="AWF161">
            <v>0</v>
          </cell>
          <cell r="AWG161">
            <v>0</v>
          </cell>
          <cell r="AWH161">
            <v>0</v>
          </cell>
          <cell r="AWI161">
            <v>0</v>
          </cell>
          <cell r="AWJ161">
            <v>0</v>
          </cell>
          <cell r="AWK161">
            <v>0</v>
          </cell>
          <cell r="AWL161">
            <v>0</v>
          </cell>
          <cell r="AWM161">
            <v>0</v>
          </cell>
          <cell r="AWN161">
            <v>0</v>
          </cell>
          <cell r="AWO161">
            <v>0</v>
          </cell>
          <cell r="AWP161">
            <v>0</v>
          </cell>
          <cell r="AWQ161">
            <v>0</v>
          </cell>
          <cell r="AWR161">
            <v>0</v>
          </cell>
          <cell r="AWS161">
            <v>0</v>
          </cell>
          <cell r="AWT161">
            <v>0</v>
          </cell>
          <cell r="AWU161">
            <v>0</v>
          </cell>
          <cell r="AWV161">
            <v>0</v>
          </cell>
          <cell r="AWW161">
            <v>0</v>
          </cell>
          <cell r="AWX161">
            <v>0</v>
          </cell>
          <cell r="AWY161">
            <v>0</v>
          </cell>
          <cell r="AWZ161">
            <v>0</v>
          </cell>
          <cell r="AXA161">
            <v>0</v>
          </cell>
          <cell r="AXB161">
            <v>0</v>
          </cell>
          <cell r="AXC161">
            <v>0</v>
          </cell>
          <cell r="AXD161">
            <v>0</v>
          </cell>
          <cell r="AXE161">
            <v>0</v>
          </cell>
          <cell r="AXF161">
            <v>0</v>
          </cell>
          <cell r="AXG161">
            <v>0</v>
          </cell>
          <cell r="AXH161">
            <v>0</v>
          </cell>
          <cell r="AXI161">
            <v>0</v>
          </cell>
          <cell r="AXJ161">
            <v>0</v>
          </cell>
          <cell r="AXK161">
            <v>0</v>
          </cell>
          <cell r="AXL161">
            <v>0</v>
          </cell>
          <cell r="AXM161">
            <v>0</v>
          </cell>
          <cell r="AXN161">
            <v>0</v>
          </cell>
          <cell r="AXO161">
            <v>0</v>
          </cell>
          <cell r="AXP161">
            <v>0</v>
          </cell>
          <cell r="AXQ161">
            <v>0</v>
          </cell>
          <cell r="AXR161">
            <v>0</v>
          </cell>
          <cell r="AXS161">
            <v>0</v>
          </cell>
          <cell r="AXT161">
            <v>0</v>
          </cell>
          <cell r="AXU161">
            <v>0</v>
          </cell>
          <cell r="AXV161">
            <v>0</v>
          </cell>
          <cell r="AXW161">
            <v>0</v>
          </cell>
          <cell r="AXX161">
            <v>0</v>
          </cell>
          <cell r="AXY161">
            <v>0</v>
          </cell>
          <cell r="AXZ161">
            <v>0</v>
          </cell>
          <cell r="AYA161">
            <v>0</v>
          </cell>
          <cell r="AYB161">
            <v>0</v>
          </cell>
          <cell r="AYC161">
            <v>0</v>
          </cell>
          <cell r="AYD161">
            <v>0</v>
          </cell>
          <cell r="AYE161">
            <v>0</v>
          </cell>
          <cell r="AYF161">
            <v>0</v>
          </cell>
          <cell r="AYG161">
            <v>985</v>
          </cell>
          <cell r="AYH161">
            <v>0</v>
          </cell>
          <cell r="AYI161">
            <v>0</v>
          </cell>
          <cell r="AYJ161">
            <v>0</v>
          </cell>
          <cell r="AYK161">
            <v>0</v>
          </cell>
          <cell r="AYL161">
            <v>0</v>
          </cell>
          <cell r="AYM161">
            <v>0</v>
          </cell>
          <cell r="AYN161">
            <v>3852</v>
          </cell>
          <cell r="AYO161">
            <v>0</v>
          </cell>
          <cell r="AYP161">
            <v>3611</v>
          </cell>
          <cell r="AYQ161">
            <v>0</v>
          </cell>
          <cell r="AYR161">
            <v>153</v>
          </cell>
          <cell r="AYS161">
            <v>0</v>
          </cell>
          <cell r="AYT161">
            <v>14961</v>
          </cell>
          <cell r="AYU161">
            <v>0</v>
          </cell>
          <cell r="AYV161">
            <v>0</v>
          </cell>
          <cell r="AYW161">
            <v>0</v>
          </cell>
          <cell r="AYX161">
            <v>0</v>
          </cell>
          <cell r="AYY161">
            <v>0</v>
          </cell>
          <cell r="AYZ161">
            <v>1086</v>
          </cell>
          <cell r="AZA161">
            <v>0</v>
          </cell>
          <cell r="AZB161">
            <v>0</v>
          </cell>
          <cell r="AZC161">
            <v>0</v>
          </cell>
          <cell r="AZD161">
            <v>0</v>
          </cell>
          <cell r="AZE161">
            <v>24648</v>
          </cell>
          <cell r="AZF161">
            <v>0</v>
          </cell>
          <cell r="AZG161">
            <v>24648</v>
          </cell>
          <cell r="AZH161">
            <v>0</v>
          </cell>
          <cell r="AZI161">
            <v>2450</v>
          </cell>
          <cell r="AZJ161">
            <v>6313</v>
          </cell>
          <cell r="AZK161">
            <v>2521</v>
          </cell>
          <cell r="AZL161">
            <v>0</v>
          </cell>
          <cell r="AZM161">
            <v>0</v>
          </cell>
          <cell r="AZN161">
            <v>0</v>
          </cell>
          <cell r="AZO161">
            <v>0</v>
          </cell>
          <cell r="AZP161">
            <v>1215</v>
          </cell>
          <cell r="AZQ161">
            <v>0</v>
          </cell>
          <cell r="AZR161">
            <v>0</v>
          </cell>
          <cell r="AZS161">
            <v>2390</v>
          </cell>
          <cell r="AZT161">
            <v>0</v>
          </cell>
          <cell r="AZU161">
            <v>0</v>
          </cell>
          <cell r="AZV161">
            <v>9759</v>
          </cell>
          <cell r="AZW161">
            <v>24648</v>
          </cell>
          <cell r="AZX161">
            <v>0</v>
          </cell>
          <cell r="AZY161">
            <v>0</v>
          </cell>
          <cell r="AZZ161">
            <v>0</v>
          </cell>
          <cell r="BAA161">
            <v>39544</v>
          </cell>
          <cell r="BAB161">
            <v>9759</v>
          </cell>
          <cell r="BAC161">
            <v>543</v>
          </cell>
          <cell r="BAD161">
            <v>9216</v>
          </cell>
          <cell r="BAE161">
            <v>48760</v>
          </cell>
          <cell r="BAF161">
            <v>27115</v>
          </cell>
          <cell r="BAG161">
            <v>39868</v>
          </cell>
          <cell r="BAH161">
            <v>12753</v>
          </cell>
          <cell r="BAI161">
            <v>15</v>
          </cell>
          <cell r="BAJ161">
            <v>15</v>
          </cell>
          <cell r="BAK161">
            <v>0</v>
          </cell>
          <cell r="BAL161">
            <v>27130</v>
          </cell>
          <cell r="BAM161">
            <v>39883</v>
          </cell>
          <cell r="BAN161">
            <v>12753</v>
          </cell>
          <cell r="BAO161">
            <v>3000</v>
          </cell>
          <cell r="BAP161">
            <v>2500</v>
          </cell>
          <cell r="BAQ161">
            <v>-500</v>
          </cell>
          <cell r="BAR161">
            <v>24130</v>
          </cell>
          <cell r="BAS161">
            <v>37383</v>
          </cell>
          <cell r="BAT161">
            <v>13253</v>
          </cell>
          <cell r="BAU161">
            <v>0</v>
          </cell>
          <cell r="BAV161">
            <v>0</v>
          </cell>
          <cell r="BAW161">
            <v>0</v>
          </cell>
          <cell r="BAX161">
            <v>39883</v>
          </cell>
          <cell r="BAY161">
            <v>39883</v>
          </cell>
          <cell r="BAZ161">
            <v>0</v>
          </cell>
          <cell r="BBA161">
            <v>42883</v>
          </cell>
          <cell r="BBB161">
            <v>42883</v>
          </cell>
          <cell r="BBC161">
            <v>0</v>
          </cell>
        </row>
        <row r="162">
          <cell r="A162" t="str">
            <v>E07000119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30</v>
          </cell>
          <cell r="DV162">
            <v>30</v>
          </cell>
          <cell r="DW162">
            <v>0</v>
          </cell>
          <cell r="DX162">
            <v>3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3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30</v>
          </cell>
          <cell r="IL162">
            <v>30</v>
          </cell>
          <cell r="IM162">
            <v>0</v>
          </cell>
          <cell r="IN162">
            <v>3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3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1878</v>
          </cell>
          <cell r="MF162">
            <v>0</v>
          </cell>
          <cell r="MG162">
            <v>0</v>
          </cell>
          <cell r="MH162">
            <v>0</v>
          </cell>
          <cell r="MI162">
            <v>0</v>
          </cell>
          <cell r="MJ162">
            <v>1878</v>
          </cell>
          <cell r="MK162">
            <v>468</v>
          </cell>
          <cell r="ML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468</v>
          </cell>
          <cell r="MQ162">
            <v>2346</v>
          </cell>
          <cell r="MR162">
            <v>25</v>
          </cell>
          <cell r="MS162">
            <v>0</v>
          </cell>
          <cell r="MT162">
            <v>0</v>
          </cell>
          <cell r="MU162">
            <v>0</v>
          </cell>
          <cell r="MV162">
            <v>25</v>
          </cell>
          <cell r="MW162">
            <v>0</v>
          </cell>
          <cell r="MX162">
            <v>0</v>
          </cell>
          <cell r="MY162">
            <v>0</v>
          </cell>
          <cell r="MZ162">
            <v>20</v>
          </cell>
          <cell r="NA162">
            <v>0</v>
          </cell>
          <cell r="NB162">
            <v>0</v>
          </cell>
          <cell r="NC162">
            <v>0</v>
          </cell>
          <cell r="ND162">
            <v>0</v>
          </cell>
          <cell r="NE162">
            <v>2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20</v>
          </cell>
          <cell r="NM162">
            <v>0</v>
          </cell>
          <cell r="NN162">
            <v>0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213</v>
          </cell>
          <cell r="NU162">
            <v>0</v>
          </cell>
          <cell r="NV162">
            <v>50</v>
          </cell>
          <cell r="NW162">
            <v>50</v>
          </cell>
          <cell r="NX162">
            <v>0</v>
          </cell>
          <cell r="NY162">
            <v>263</v>
          </cell>
          <cell r="NZ162">
            <v>0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263</v>
          </cell>
          <cell r="OG162">
            <v>0</v>
          </cell>
          <cell r="OH162">
            <v>0</v>
          </cell>
          <cell r="OI162">
            <v>0</v>
          </cell>
          <cell r="OJ162">
            <v>0</v>
          </cell>
          <cell r="OK162">
            <v>0</v>
          </cell>
          <cell r="OL162">
            <v>0</v>
          </cell>
          <cell r="OM162">
            <v>0</v>
          </cell>
          <cell r="ON162">
            <v>140</v>
          </cell>
          <cell r="OO162">
            <v>74</v>
          </cell>
          <cell r="OP162">
            <v>0</v>
          </cell>
          <cell r="OQ162">
            <v>74</v>
          </cell>
          <cell r="OR162">
            <v>0</v>
          </cell>
          <cell r="OS162">
            <v>214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214</v>
          </cell>
          <cell r="PA162">
            <v>0</v>
          </cell>
          <cell r="PB162">
            <v>0</v>
          </cell>
          <cell r="PC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0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M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</v>
          </cell>
          <cell r="QU162">
            <v>0</v>
          </cell>
          <cell r="QV162">
            <v>373</v>
          </cell>
          <cell r="QW162">
            <v>74</v>
          </cell>
          <cell r="QX162">
            <v>50</v>
          </cell>
          <cell r="QY162">
            <v>124</v>
          </cell>
          <cell r="QZ162">
            <v>0</v>
          </cell>
          <cell r="RA162">
            <v>497</v>
          </cell>
          <cell r="RB162">
            <v>0</v>
          </cell>
          <cell r="RC162">
            <v>0</v>
          </cell>
          <cell r="RD162">
            <v>0</v>
          </cell>
          <cell r="RE162">
            <v>0</v>
          </cell>
          <cell r="RF162">
            <v>0</v>
          </cell>
          <cell r="RG162">
            <v>0</v>
          </cell>
          <cell r="RH162">
            <v>497</v>
          </cell>
          <cell r="RI162">
            <v>0</v>
          </cell>
          <cell r="RJ162">
            <v>0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354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354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</v>
          </cell>
          <cell r="SA162">
            <v>0</v>
          </cell>
          <cell r="SB162">
            <v>354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14400</v>
          </cell>
          <cell r="SK162">
            <v>21</v>
          </cell>
          <cell r="SL162">
            <v>0</v>
          </cell>
          <cell r="SM162">
            <v>21</v>
          </cell>
          <cell r="SN162">
            <v>0</v>
          </cell>
          <cell r="SO162">
            <v>14421</v>
          </cell>
          <cell r="SP162">
            <v>0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14421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</v>
          </cell>
          <cell r="TC162">
            <v>0</v>
          </cell>
          <cell r="TD162">
            <v>0</v>
          </cell>
          <cell r="TE162">
            <v>0</v>
          </cell>
          <cell r="TF162">
            <v>38</v>
          </cell>
          <cell r="TG162">
            <v>38</v>
          </cell>
          <cell r="TH162">
            <v>0</v>
          </cell>
          <cell r="TI162">
            <v>38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</v>
          </cell>
          <cell r="TO162">
            <v>0</v>
          </cell>
          <cell r="TP162">
            <v>38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Q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I162">
            <v>0</v>
          </cell>
          <cell r="VJ162">
            <v>0</v>
          </cell>
          <cell r="VK162">
            <v>0</v>
          </cell>
          <cell r="VL162">
            <v>0</v>
          </cell>
          <cell r="VM162">
            <v>12</v>
          </cell>
          <cell r="VN162">
            <v>0</v>
          </cell>
          <cell r="VO162">
            <v>12</v>
          </cell>
          <cell r="VP162">
            <v>0</v>
          </cell>
          <cell r="VQ162">
            <v>12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</v>
          </cell>
          <cell r="VW162">
            <v>0</v>
          </cell>
          <cell r="VX162">
            <v>12</v>
          </cell>
          <cell r="VY162">
            <v>0</v>
          </cell>
          <cell r="VZ162">
            <v>0</v>
          </cell>
          <cell r="WA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  <cell r="WF162">
            <v>0</v>
          </cell>
          <cell r="WG162">
            <v>0</v>
          </cell>
          <cell r="WH162">
            <v>0</v>
          </cell>
          <cell r="WI162">
            <v>0</v>
          </cell>
          <cell r="WJ162">
            <v>0</v>
          </cell>
          <cell r="WK162">
            <v>0</v>
          </cell>
          <cell r="WL162">
            <v>0</v>
          </cell>
          <cell r="WM162">
            <v>0</v>
          </cell>
          <cell r="WN162">
            <v>0</v>
          </cell>
          <cell r="WO162">
            <v>0</v>
          </cell>
          <cell r="WP162">
            <v>0</v>
          </cell>
          <cell r="WQ162">
            <v>0</v>
          </cell>
          <cell r="WR162">
            <v>0</v>
          </cell>
          <cell r="WS162">
            <v>0</v>
          </cell>
          <cell r="WT162">
            <v>0</v>
          </cell>
          <cell r="WU162">
            <v>0</v>
          </cell>
          <cell r="WV162">
            <v>0</v>
          </cell>
          <cell r="WW162">
            <v>0</v>
          </cell>
          <cell r="WX162">
            <v>0</v>
          </cell>
          <cell r="WY162">
            <v>0</v>
          </cell>
          <cell r="WZ162">
            <v>0</v>
          </cell>
          <cell r="XA162">
            <v>0</v>
          </cell>
          <cell r="XB162">
            <v>0</v>
          </cell>
          <cell r="XC162">
            <v>0</v>
          </cell>
          <cell r="XD162">
            <v>0</v>
          </cell>
          <cell r="XE162">
            <v>0</v>
          </cell>
          <cell r="XF162">
            <v>0</v>
          </cell>
          <cell r="XG162">
            <v>0</v>
          </cell>
          <cell r="XH162">
            <v>0</v>
          </cell>
          <cell r="XI162">
            <v>0</v>
          </cell>
          <cell r="XJ162">
            <v>0</v>
          </cell>
          <cell r="XK162">
            <v>0</v>
          </cell>
          <cell r="XL162">
            <v>0</v>
          </cell>
          <cell r="XM162">
            <v>0</v>
          </cell>
          <cell r="XN162">
            <v>0</v>
          </cell>
          <cell r="XO162">
            <v>0</v>
          </cell>
          <cell r="XP162">
            <v>0</v>
          </cell>
          <cell r="XQ162">
            <v>0</v>
          </cell>
          <cell r="XR162">
            <v>0</v>
          </cell>
          <cell r="XS162">
            <v>0</v>
          </cell>
          <cell r="XT162">
            <v>0</v>
          </cell>
          <cell r="XU162">
            <v>841</v>
          </cell>
          <cell r="XV162">
            <v>0</v>
          </cell>
          <cell r="XW162">
            <v>841</v>
          </cell>
          <cell r="XX162">
            <v>0</v>
          </cell>
          <cell r="XY162">
            <v>841</v>
          </cell>
          <cell r="XZ162">
            <v>0</v>
          </cell>
          <cell r="YA162">
            <v>0</v>
          </cell>
          <cell r="YB162">
            <v>0</v>
          </cell>
          <cell r="YC162">
            <v>0</v>
          </cell>
          <cell r="YD162">
            <v>0</v>
          </cell>
          <cell r="YE162">
            <v>0</v>
          </cell>
          <cell r="YF162">
            <v>841</v>
          </cell>
          <cell r="YG162">
            <v>45</v>
          </cell>
          <cell r="YH162">
            <v>0</v>
          </cell>
          <cell r="YI162">
            <v>0</v>
          </cell>
          <cell r="YJ162">
            <v>0</v>
          </cell>
          <cell r="YK162">
            <v>45</v>
          </cell>
          <cell r="YL162">
            <v>0</v>
          </cell>
          <cell r="YM162">
            <v>0</v>
          </cell>
          <cell r="YN162">
            <v>0</v>
          </cell>
          <cell r="YO162">
            <v>0</v>
          </cell>
          <cell r="YP162">
            <v>0</v>
          </cell>
          <cell r="YQ162">
            <v>0</v>
          </cell>
          <cell r="YR162">
            <v>0</v>
          </cell>
          <cell r="YS162">
            <v>0</v>
          </cell>
          <cell r="YT162">
            <v>0</v>
          </cell>
          <cell r="YU162">
            <v>0</v>
          </cell>
          <cell r="YV162">
            <v>0</v>
          </cell>
          <cell r="YW162">
            <v>0</v>
          </cell>
          <cell r="YX162">
            <v>0</v>
          </cell>
          <cell r="YY162">
            <v>0</v>
          </cell>
          <cell r="YZ162">
            <v>0</v>
          </cell>
          <cell r="ZA162">
            <v>0</v>
          </cell>
          <cell r="ZB162">
            <v>0</v>
          </cell>
          <cell r="ZC162">
            <v>0</v>
          </cell>
          <cell r="ZD162">
            <v>0</v>
          </cell>
          <cell r="ZE162">
            <v>0</v>
          </cell>
          <cell r="ZF162">
            <v>0</v>
          </cell>
          <cell r="ZG162">
            <v>0</v>
          </cell>
          <cell r="ZH162">
            <v>0</v>
          </cell>
          <cell r="ZI162">
            <v>319</v>
          </cell>
          <cell r="ZJ162">
            <v>0</v>
          </cell>
          <cell r="ZK162">
            <v>319</v>
          </cell>
          <cell r="ZL162">
            <v>0</v>
          </cell>
          <cell r="ZM162">
            <v>319</v>
          </cell>
          <cell r="ZN162">
            <v>0</v>
          </cell>
          <cell r="ZO162">
            <v>0</v>
          </cell>
          <cell r="ZP162">
            <v>0</v>
          </cell>
          <cell r="ZQ162">
            <v>0</v>
          </cell>
          <cell r="ZR162">
            <v>0</v>
          </cell>
          <cell r="ZS162">
            <v>0</v>
          </cell>
          <cell r="ZT162">
            <v>319</v>
          </cell>
          <cell r="ZU162">
            <v>0</v>
          </cell>
          <cell r="ZV162">
            <v>0</v>
          </cell>
          <cell r="ZW162">
            <v>0</v>
          </cell>
          <cell r="ZX162">
            <v>0</v>
          </cell>
          <cell r="ZY162">
            <v>0</v>
          </cell>
          <cell r="ZZ162">
            <v>0</v>
          </cell>
          <cell r="AAA162">
            <v>0</v>
          </cell>
          <cell r="AAB162">
            <v>0</v>
          </cell>
          <cell r="AAC162">
            <v>0</v>
          </cell>
          <cell r="AAD162">
            <v>0</v>
          </cell>
          <cell r="AAE162">
            <v>0</v>
          </cell>
          <cell r="AAF162">
            <v>0</v>
          </cell>
          <cell r="AAG162">
            <v>0</v>
          </cell>
          <cell r="AAH162">
            <v>0</v>
          </cell>
          <cell r="AAI162">
            <v>0</v>
          </cell>
          <cell r="AAJ162">
            <v>0</v>
          </cell>
          <cell r="AAK162">
            <v>0</v>
          </cell>
          <cell r="AAL162">
            <v>0</v>
          </cell>
          <cell r="AAM162">
            <v>0</v>
          </cell>
          <cell r="AAN162">
            <v>0</v>
          </cell>
          <cell r="AAO162">
            <v>0</v>
          </cell>
          <cell r="AAP162">
            <v>0</v>
          </cell>
          <cell r="AAQ162">
            <v>0</v>
          </cell>
          <cell r="AAR162">
            <v>0</v>
          </cell>
          <cell r="AAS162">
            <v>0</v>
          </cell>
          <cell r="AAT162">
            <v>0</v>
          </cell>
          <cell r="AAU162">
            <v>0</v>
          </cell>
          <cell r="AAV162">
            <v>0</v>
          </cell>
          <cell r="AAW162">
            <v>0</v>
          </cell>
          <cell r="AAX162">
            <v>0</v>
          </cell>
          <cell r="AAY162">
            <v>0</v>
          </cell>
          <cell r="AAZ162">
            <v>0</v>
          </cell>
          <cell r="ABA162">
            <v>0</v>
          </cell>
          <cell r="ABB162">
            <v>0</v>
          </cell>
          <cell r="ABC162">
            <v>0</v>
          </cell>
          <cell r="ABD162">
            <v>0</v>
          </cell>
          <cell r="ABE162">
            <v>0</v>
          </cell>
          <cell r="ABF162">
            <v>0</v>
          </cell>
          <cell r="ABG162">
            <v>0</v>
          </cell>
          <cell r="ABH162">
            <v>0</v>
          </cell>
          <cell r="ABI162">
            <v>0</v>
          </cell>
          <cell r="ABJ162">
            <v>0</v>
          </cell>
          <cell r="ABK162">
            <v>0</v>
          </cell>
          <cell r="ABL162">
            <v>0</v>
          </cell>
          <cell r="ABM162">
            <v>0</v>
          </cell>
          <cell r="ABN162">
            <v>0</v>
          </cell>
          <cell r="ABO162">
            <v>0</v>
          </cell>
          <cell r="ABP162">
            <v>0</v>
          </cell>
          <cell r="ABQ162">
            <v>0</v>
          </cell>
          <cell r="ABR162">
            <v>0</v>
          </cell>
          <cell r="ABS162">
            <v>0</v>
          </cell>
          <cell r="ABT162">
            <v>0</v>
          </cell>
          <cell r="ABU162">
            <v>0</v>
          </cell>
          <cell r="ABV162">
            <v>0</v>
          </cell>
          <cell r="ABW162">
            <v>0</v>
          </cell>
          <cell r="ABX162">
            <v>0</v>
          </cell>
          <cell r="ABY162">
            <v>0</v>
          </cell>
          <cell r="ABZ162">
            <v>0</v>
          </cell>
          <cell r="ACA162">
            <v>0</v>
          </cell>
          <cell r="ACB162">
            <v>0</v>
          </cell>
          <cell r="ACC162">
            <v>0</v>
          </cell>
          <cell r="ACD162">
            <v>0</v>
          </cell>
          <cell r="ACE162">
            <v>0</v>
          </cell>
          <cell r="ACF162">
            <v>0</v>
          </cell>
          <cell r="ACG162">
            <v>0</v>
          </cell>
          <cell r="ACH162">
            <v>0</v>
          </cell>
          <cell r="ACI162">
            <v>0</v>
          </cell>
          <cell r="ACJ162">
            <v>14754</v>
          </cell>
          <cell r="ACK162">
            <v>1193</v>
          </cell>
          <cell r="ACL162">
            <v>38</v>
          </cell>
          <cell r="ACM162">
            <v>1231</v>
          </cell>
          <cell r="ACN162">
            <v>0</v>
          </cell>
          <cell r="ACO162">
            <v>15985</v>
          </cell>
          <cell r="ACP162">
            <v>0</v>
          </cell>
          <cell r="ACQ162">
            <v>0</v>
          </cell>
          <cell r="ACR162">
            <v>0</v>
          </cell>
          <cell r="ACS162">
            <v>0</v>
          </cell>
          <cell r="ACT162">
            <v>0</v>
          </cell>
          <cell r="ACU162">
            <v>0</v>
          </cell>
          <cell r="ACV162">
            <v>15985</v>
          </cell>
          <cell r="ACW162">
            <v>45</v>
          </cell>
          <cell r="ACX162">
            <v>0</v>
          </cell>
          <cell r="ACY162">
            <v>0</v>
          </cell>
          <cell r="ACZ162">
            <v>0</v>
          </cell>
          <cell r="ADA162">
            <v>45</v>
          </cell>
          <cell r="ADB162">
            <v>0</v>
          </cell>
          <cell r="ADC162">
            <v>0</v>
          </cell>
          <cell r="ADD162">
            <v>407</v>
          </cell>
          <cell r="ADE162">
            <v>0</v>
          </cell>
          <cell r="ADF162">
            <v>0</v>
          </cell>
          <cell r="ADG162">
            <v>0</v>
          </cell>
          <cell r="ADH162">
            <v>0</v>
          </cell>
          <cell r="ADI162">
            <v>407</v>
          </cell>
          <cell r="ADJ162">
            <v>0</v>
          </cell>
          <cell r="ADK162">
            <v>0</v>
          </cell>
          <cell r="ADL162">
            <v>0</v>
          </cell>
          <cell r="ADM162">
            <v>0</v>
          </cell>
          <cell r="ADN162">
            <v>0</v>
          </cell>
          <cell r="ADO162">
            <v>0</v>
          </cell>
          <cell r="ADP162">
            <v>407</v>
          </cell>
          <cell r="ADQ162">
            <v>0</v>
          </cell>
          <cell r="ADR162">
            <v>0</v>
          </cell>
          <cell r="ADS162">
            <v>0</v>
          </cell>
          <cell r="ADT162">
            <v>0</v>
          </cell>
          <cell r="ADU162">
            <v>0</v>
          </cell>
          <cell r="ADV162">
            <v>0</v>
          </cell>
          <cell r="ADW162">
            <v>0</v>
          </cell>
          <cell r="ADX162">
            <v>0</v>
          </cell>
          <cell r="ADY162">
            <v>0</v>
          </cell>
          <cell r="ADZ162">
            <v>0</v>
          </cell>
          <cell r="AEA162">
            <v>0</v>
          </cell>
          <cell r="AEB162">
            <v>0</v>
          </cell>
          <cell r="AEC162">
            <v>0</v>
          </cell>
          <cell r="AED162">
            <v>0</v>
          </cell>
          <cell r="AEE162">
            <v>0</v>
          </cell>
          <cell r="AEF162">
            <v>0</v>
          </cell>
          <cell r="AEG162">
            <v>0</v>
          </cell>
          <cell r="AEH162">
            <v>0</v>
          </cell>
          <cell r="AEI162">
            <v>0</v>
          </cell>
          <cell r="AEJ162">
            <v>0</v>
          </cell>
          <cell r="AEK162">
            <v>0</v>
          </cell>
          <cell r="AEL162">
            <v>0</v>
          </cell>
          <cell r="AEM162">
            <v>0</v>
          </cell>
          <cell r="AEN162">
            <v>0</v>
          </cell>
          <cell r="AEO162">
            <v>0</v>
          </cell>
          <cell r="AEP162">
            <v>0</v>
          </cell>
          <cell r="AEQ162">
            <v>0</v>
          </cell>
          <cell r="AER162">
            <v>0</v>
          </cell>
          <cell r="AES162">
            <v>0</v>
          </cell>
          <cell r="AET162">
            <v>0</v>
          </cell>
          <cell r="AEU162">
            <v>0</v>
          </cell>
          <cell r="AEV162">
            <v>0</v>
          </cell>
          <cell r="AEW162">
            <v>0</v>
          </cell>
          <cell r="AEX162">
            <v>0</v>
          </cell>
          <cell r="AEY162">
            <v>0</v>
          </cell>
          <cell r="AEZ162">
            <v>0</v>
          </cell>
          <cell r="AFA162">
            <v>0</v>
          </cell>
          <cell r="AFB162">
            <v>0</v>
          </cell>
          <cell r="AFC162">
            <v>0</v>
          </cell>
          <cell r="AFD162">
            <v>0</v>
          </cell>
          <cell r="AFE162">
            <v>0</v>
          </cell>
          <cell r="AFF162">
            <v>0</v>
          </cell>
          <cell r="AFG162">
            <v>0</v>
          </cell>
          <cell r="AFH162">
            <v>0</v>
          </cell>
          <cell r="AFI162">
            <v>0</v>
          </cell>
          <cell r="AFJ162">
            <v>0</v>
          </cell>
          <cell r="AFK162">
            <v>0</v>
          </cell>
          <cell r="AFL162">
            <v>0</v>
          </cell>
          <cell r="AFM162">
            <v>0</v>
          </cell>
          <cell r="AFN162">
            <v>0</v>
          </cell>
          <cell r="AFO162">
            <v>0</v>
          </cell>
          <cell r="AFP162">
            <v>0</v>
          </cell>
          <cell r="AFQ162">
            <v>0</v>
          </cell>
          <cell r="AFR162">
            <v>0</v>
          </cell>
          <cell r="AFS162">
            <v>0</v>
          </cell>
          <cell r="AFT162">
            <v>0</v>
          </cell>
          <cell r="AFU162">
            <v>0</v>
          </cell>
          <cell r="AFV162">
            <v>0</v>
          </cell>
          <cell r="AFW162">
            <v>0</v>
          </cell>
          <cell r="AFX162">
            <v>0</v>
          </cell>
          <cell r="AFY162">
            <v>0</v>
          </cell>
          <cell r="AFZ162">
            <v>0</v>
          </cell>
          <cell r="AGA162">
            <v>0</v>
          </cell>
          <cell r="AGB162">
            <v>0</v>
          </cell>
          <cell r="AGC162">
            <v>0</v>
          </cell>
          <cell r="AGD162">
            <v>0</v>
          </cell>
          <cell r="AGE162">
            <v>0</v>
          </cell>
          <cell r="AGF162">
            <v>63</v>
          </cell>
          <cell r="AGG162">
            <v>0</v>
          </cell>
          <cell r="AGH162">
            <v>0</v>
          </cell>
          <cell r="AGI162">
            <v>0</v>
          </cell>
          <cell r="AGJ162">
            <v>0</v>
          </cell>
          <cell r="AGK162">
            <v>63</v>
          </cell>
          <cell r="AGL162">
            <v>0</v>
          </cell>
          <cell r="AGM162">
            <v>0</v>
          </cell>
          <cell r="AGN162">
            <v>0</v>
          </cell>
          <cell r="AGO162">
            <v>0</v>
          </cell>
          <cell r="AGP162">
            <v>0</v>
          </cell>
          <cell r="AGQ162">
            <v>0</v>
          </cell>
          <cell r="AGR162">
            <v>63</v>
          </cell>
          <cell r="AGS162">
            <v>63</v>
          </cell>
          <cell r="AGT162">
            <v>0</v>
          </cell>
          <cell r="AGU162">
            <v>0</v>
          </cell>
          <cell r="AGV162">
            <v>0</v>
          </cell>
          <cell r="AGW162">
            <v>63</v>
          </cell>
          <cell r="AGX162">
            <v>0</v>
          </cell>
          <cell r="AGY162">
            <v>0</v>
          </cell>
          <cell r="AGZ162">
            <v>0</v>
          </cell>
          <cell r="AHA162">
            <v>0</v>
          </cell>
          <cell r="AHB162">
            <v>0</v>
          </cell>
          <cell r="AHC162">
            <v>0</v>
          </cell>
          <cell r="AHD162">
            <v>0</v>
          </cell>
          <cell r="AHE162">
            <v>0</v>
          </cell>
          <cell r="AHF162">
            <v>0</v>
          </cell>
          <cell r="AHG162">
            <v>0</v>
          </cell>
          <cell r="AHH162">
            <v>0</v>
          </cell>
          <cell r="AHI162">
            <v>0</v>
          </cell>
          <cell r="AHJ162">
            <v>0</v>
          </cell>
          <cell r="AHK162">
            <v>0</v>
          </cell>
          <cell r="AHL162">
            <v>0</v>
          </cell>
          <cell r="AHM162">
            <v>0</v>
          </cell>
          <cell r="AHN162">
            <v>0</v>
          </cell>
          <cell r="AHO162">
            <v>0</v>
          </cell>
          <cell r="AHP162">
            <v>0</v>
          </cell>
          <cell r="AHQ162">
            <v>0</v>
          </cell>
          <cell r="AHR162">
            <v>0</v>
          </cell>
          <cell r="AHS162">
            <v>0</v>
          </cell>
          <cell r="AHT162">
            <v>0</v>
          </cell>
          <cell r="AHU162">
            <v>0</v>
          </cell>
          <cell r="AHV162">
            <v>0</v>
          </cell>
          <cell r="AHW162">
            <v>0</v>
          </cell>
          <cell r="AHX162">
            <v>0</v>
          </cell>
          <cell r="AHY162">
            <v>0</v>
          </cell>
          <cell r="AHZ162">
            <v>0</v>
          </cell>
          <cell r="AIA162">
            <v>0</v>
          </cell>
          <cell r="AIB162">
            <v>0</v>
          </cell>
          <cell r="AIC162">
            <v>0</v>
          </cell>
          <cell r="AID162">
            <v>0</v>
          </cell>
          <cell r="AIE162">
            <v>0</v>
          </cell>
          <cell r="AIF162">
            <v>0</v>
          </cell>
          <cell r="AIG162">
            <v>0</v>
          </cell>
          <cell r="AIH162">
            <v>0</v>
          </cell>
          <cell r="AII162">
            <v>0</v>
          </cell>
          <cell r="AIJ162">
            <v>0</v>
          </cell>
          <cell r="AIK162">
            <v>0</v>
          </cell>
          <cell r="AIL162">
            <v>0</v>
          </cell>
          <cell r="AIM162">
            <v>0</v>
          </cell>
          <cell r="AIN162">
            <v>0</v>
          </cell>
          <cell r="AIO162">
            <v>0</v>
          </cell>
          <cell r="AIP162">
            <v>0</v>
          </cell>
          <cell r="AIQ162">
            <v>0</v>
          </cell>
          <cell r="AIR162">
            <v>0</v>
          </cell>
          <cell r="AIS162">
            <v>0</v>
          </cell>
          <cell r="AIT162">
            <v>0</v>
          </cell>
          <cell r="AIU162">
            <v>0</v>
          </cell>
          <cell r="AIV162">
            <v>0</v>
          </cell>
          <cell r="AIW162">
            <v>0</v>
          </cell>
          <cell r="AIX162">
            <v>0</v>
          </cell>
          <cell r="AIY162">
            <v>0</v>
          </cell>
          <cell r="AIZ162">
            <v>0</v>
          </cell>
          <cell r="AJA162">
            <v>0</v>
          </cell>
          <cell r="AJB162">
            <v>0</v>
          </cell>
          <cell r="AJC162">
            <v>0</v>
          </cell>
          <cell r="AJD162">
            <v>0</v>
          </cell>
          <cell r="AJE162">
            <v>0</v>
          </cell>
          <cell r="AJF162">
            <v>0</v>
          </cell>
          <cell r="AJG162">
            <v>0</v>
          </cell>
          <cell r="AJH162">
            <v>0</v>
          </cell>
          <cell r="AJI162">
            <v>0</v>
          </cell>
          <cell r="AJJ162">
            <v>0</v>
          </cell>
          <cell r="AJK162">
            <v>0</v>
          </cell>
          <cell r="AJL162">
            <v>0</v>
          </cell>
          <cell r="AJM162">
            <v>0</v>
          </cell>
          <cell r="AJN162">
            <v>0</v>
          </cell>
          <cell r="AJO162">
            <v>0</v>
          </cell>
          <cell r="AJP162">
            <v>0</v>
          </cell>
          <cell r="AJQ162">
            <v>0</v>
          </cell>
          <cell r="AJR162">
            <v>0</v>
          </cell>
          <cell r="AJS162">
            <v>0</v>
          </cell>
          <cell r="AJT162">
            <v>0</v>
          </cell>
          <cell r="AJU162">
            <v>0</v>
          </cell>
          <cell r="AJV162">
            <v>0</v>
          </cell>
          <cell r="AJW162">
            <v>0</v>
          </cell>
          <cell r="AJX162">
            <v>0</v>
          </cell>
          <cell r="AJY162">
            <v>0</v>
          </cell>
          <cell r="AJZ162">
            <v>0</v>
          </cell>
          <cell r="AKA162">
            <v>0</v>
          </cell>
          <cell r="AKB162">
            <v>0</v>
          </cell>
          <cell r="AKC162">
            <v>0</v>
          </cell>
          <cell r="AKD162">
            <v>0</v>
          </cell>
          <cell r="AKE162">
            <v>0</v>
          </cell>
          <cell r="AKF162">
            <v>0</v>
          </cell>
          <cell r="AKG162">
            <v>0</v>
          </cell>
          <cell r="AKH162">
            <v>0</v>
          </cell>
          <cell r="AKI162">
            <v>0</v>
          </cell>
          <cell r="AKJ162">
            <v>0</v>
          </cell>
          <cell r="AKK162">
            <v>0</v>
          </cell>
          <cell r="AKL162">
            <v>0</v>
          </cell>
          <cell r="AKM162">
            <v>0</v>
          </cell>
          <cell r="AKN162">
            <v>0</v>
          </cell>
          <cell r="AKO162">
            <v>0</v>
          </cell>
          <cell r="AKP162">
            <v>0</v>
          </cell>
          <cell r="AKQ162">
            <v>0</v>
          </cell>
          <cell r="AKR162">
            <v>0</v>
          </cell>
          <cell r="AKS162">
            <v>0</v>
          </cell>
          <cell r="AKT162">
            <v>0</v>
          </cell>
          <cell r="AKU162">
            <v>0</v>
          </cell>
          <cell r="AKV162">
            <v>0</v>
          </cell>
          <cell r="AKW162">
            <v>0</v>
          </cell>
          <cell r="AKX162">
            <v>0</v>
          </cell>
          <cell r="AKY162">
            <v>0</v>
          </cell>
          <cell r="AKZ162">
            <v>0</v>
          </cell>
          <cell r="ALA162">
            <v>0</v>
          </cell>
          <cell r="ALB162">
            <v>0</v>
          </cell>
          <cell r="ALC162">
            <v>0</v>
          </cell>
          <cell r="ALD162">
            <v>0</v>
          </cell>
          <cell r="ALE162">
            <v>0</v>
          </cell>
          <cell r="ALF162">
            <v>0</v>
          </cell>
          <cell r="ALG162">
            <v>0</v>
          </cell>
          <cell r="ALH162">
            <v>0</v>
          </cell>
          <cell r="ALI162">
            <v>0</v>
          </cell>
          <cell r="ALJ162">
            <v>0</v>
          </cell>
          <cell r="ALK162">
            <v>0</v>
          </cell>
          <cell r="ALL162">
            <v>0</v>
          </cell>
          <cell r="ALM162">
            <v>0</v>
          </cell>
          <cell r="ALN162">
            <v>0</v>
          </cell>
          <cell r="ALO162">
            <v>0</v>
          </cell>
          <cell r="ALP162">
            <v>0</v>
          </cell>
          <cell r="ALQ162">
            <v>0</v>
          </cell>
          <cell r="ALR162">
            <v>0</v>
          </cell>
          <cell r="ALS162">
            <v>0</v>
          </cell>
          <cell r="ALT162">
            <v>0</v>
          </cell>
          <cell r="ALU162">
            <v>0</v>
          </cell>
          <cell r="ALV162">
            <v>0</v>
          </cell>
          <cell r="ALW162">
            <v>0</v>
          </cell>
          <cell r="ALX162">
            <v>0</v>
          </cell>
          <cell r="ALY162">
            <v>0</v>
          </cell>
          <cell r="ALZ162">
            <v>0</v>
          </cell>
          <cell r="AMA162">
            <v>0</v>
          </cell>
          <cell r="AMB162">
            <v>0</v>
          </cell>
          <cell r="AMC162">
            <v>0</v>
          </cell>
          <cell r="AMD162">
            <v>0</v>
          </cell>
          <cell r="AME162">
            <v>0</v>
          </cell>
          <cell r="AMF162">
            <v>0</v>
          </cell>
          <cell r="AMG162">
            <v>0</v>
          </cell>
          <cell r="AMH162">
            <v>0</v>
          </cell>
          <cell r="AMI162">
            <v>0</v>
          </cell>
          <cell r="AMJ162">
            <v>0</v>
          </cell>
          <cell r="AMK162">
            <v>0</v>
          </cell>
          <cell r="AML162">
            <v>0</v>
          </cell>
          <cell r="AMM162">
            <v>0</v>
          </cell>
          <cell r="AMN162">
            <v>0</v>
          </cell>
          <cell r="AMO162">
            <v>0</v>
          </cell>
          <cell r="AMP162">
            <v>0</v>
          </cell>
          <cell r="AMQ162">
            <v>0</v>
          </cell>
          <cell r="AMR162">
            <v>0</v>
          </cell>
          <cell r="AMS162">
            <v>0</v>
          </cell>
          <cell r="AMT162">
            <v>0</v>
          </cell>
          <cell r="AMU162">
            <v>0</v>
          </cell>
          <cell r="AMV162">
            <v>0</v>
          </cell>
          <cell r="AMW162">
            <v>0</v>
          </cell>
          <cell r="AMX162">
            <v>0</v>
          </cell>
          <cell r="AMY162">
            <v>0</v>
          </cell>
          <cell r="AMZ162">
            <v>0</v>
          </cell>
          <cell r="ANA162">
            <v>0</v>
          </cell>
          <cell r="ANB162">
            <v>0</v>
          </cell>
          <cell r="ANC162">
            <v>0</v>
          </cell>
          <cell r="AND162">
            <v>0</v>
          </cell>
          <cell r="ANE162">
            <v>0</v>
          </cell>
          <cell r="ANF162">
            <v>0</v>
          </cell>
          <cell r="ANG162">
            <v>0</v>
          </cell>
          <cell r="ANH162">
            <v>0</v>
          </cell>
          <cell r="ANI162">
            <v>0</v>
          </cell>
          <cell r="ANJ162">
            <v>0</v>
          </cell>
          <cell r="ANK162">
            <v>0</v>
          </cell>
          <cell r="ANL162">
            <v>0</v>
          </cell>
          <cell r="ANM162">
            <v>0</v>
          </cell>
          <cell r="ANN162">
            <v>0</v>
          </cell>
          <cell r="ANO162">
            <v>0</v>
          </cell>
          <cell r="ANP162">
            <v>0</v>
          </cell>
          <cell r="ANQ162">
            <v>0</v>
          </cell>
          <cell r="ANR162">
            <v>0</v>
          </cell>
          <cell r="ANS162">
            <v>0</v>
          </cell>
          <cell r="ANT162">
            <v>0</v>
          </cell>
          <cell r="ANU162">
            <v>0</v>
          </cell>
          <cell r="ANV162">
            <v>0</v>
          </cell>
          <cell r="ANW162">
            <v>0</v>
          </cell>
          <cell r="ANX162">
            <v>0</v>
          </cell>
          <cell r="ANY162">
            <v>0</v>
          </cell>
          <cell r="ANZ162">
            <v>0</v>
          </cell>
          <cell r="AOA162">
            <v>0</v>
          </cell>
          <cell r="AOB162">
            <v>0</v>
          </cell>
          <cell r="AOC162">
            <v>0</v>
          </cell>
          <cell r="AOD162">
            <v>0</v>
          </cell>
          <cell r="AOE162">
            <v>0</v>
          </cell>
          <cell r="AOF162">
            <v>0</v>
          </cell>
          <cell r="AOG162">
            <v>0</v>
          </cell>
          <cell r="AOH162">
            <v>0</v>
          </cell>
          <cell r="AOI162">
            <v>0</v>
          </cell>
          <cell r="AOJ162">
            <v>0</v>
          </cell>
          <cell r="AOK162">
            <v>0</v>
          </cell>
          <cell r="AOL162">
            <v>0</v>
          </cell>
          <cell r="AOM162">
            <v>0</v>
          </cell>
          <cell r="AON162">
            <v>0</v>
          </cell>
          <cell r="AOO162">
            <v>0</v>
          </cell>
          <cell r="AOP162">
            <v>0</v>
          </cell>
          <cell r="AOQ162">
            <v>0</v>
          </cell>
          <cell r="AOR162">
            <v>17475</v>
          </cell>
          <cell r="AOS162">
            <v>1267</v>
          </cell>
          <cell r="AOT162">
            <v>118</v>
          </cell>
          <cell r="AOU162">
            <v>1385</v>
          </cell>
          <cell r="AOV162">
            <v>0</v>
          </cell>
          <cell r="AOW162">
            <v>18860</v>
          </cell>
          <cell r="AOX162">
            <v>468</v>
          </cell>
          <cell r="AOY162">
            <v>0</v>
          </cell>
          <cell r="AOZ162">
            <v>0</v>
          </cell>
          <cell r="APA162">
            <v>0</v>
          </cell>
          <cell r="APB162">
            <v>0</v>
          </cell>
          <cell r="APC162">
            <v>468</v>
          </cell>
          <cell r="APD162">
            <v>19328</v>
          </cell>
          <cell r="APE162">
            <v>133</v>
          </cell>
          <cell r="APF162">
            <v>0</v>
          </cell>
          <cell r="APG162">
            <v>0</v>
          </cell>
          <cell r="APH162">
            <v>0</v>
          </cell>
          <cell r="API162">
            <v>133</v>
          </cell>
          <cell r="APJ162">
            <v>0</v>
          </cell>
          <cell r="APK162">
            <v>0</v>
          </cell>
          <cell r="APL162">
            <v>0</v>
          </cell>
          <cell r="APM162">
            <v>0</v>
          </cell>
          <cell r="APN162">
            <v>0</v>
          </cell>
          <cell r="APO162">
            <v>0</v>
          </cell>
          <cell r="APP162">
            <v>0</v>
          </cell>
          <cell r="APQ162">
            <v>0</v>
          </cell>
          <cell r="APR162">
            <v>0</v>
          </cell>
          <cell r="APS162">
            <v>0</v>
          </cell>
          <cell r="APT162">
            <v>0</v>
          </cell>
          <cell r="APU162">
            <v>0</v>
          </cell>
          <cell r="APV162">
            <v>0</v>
          </cell>
          <cell r="APW162">
            <v>0</v>
          </cell>
          <cell r="APX162">
            <v>0</v>
          </cell>
          <cell r="APY162">
            <v>0</v>
          </cell>
          <cell r="APZ162">
            <v>0</v>
          </cell>
          <cell r="AQA162">
            <v>0</v>
          </cell>
          <cell r="AQB162">
            <v>0</v>
          </cell>
          <cell r="AQC162">
            <v>0</v>
          </cell>
          <cell r="AQD162">
            <v>0</v>
          </cell>
          <cell r="AQE162">
            <v>0</v>
          </cell>
          <cell r="AQF162">
            <v>0</v>
          </cell>
          <cell r="AQG162">
            <v>0</v>
          </cell>
          <cell r="AQH162">
            <v>0</v>
          </cell>
          <cell r="AQI162">
            <v>0</v>
          </cell>
          <cell r="AQJ162">
            <v>0</v>
          </cell>
          <cell r="AQK162">
            <v>0</v>
          </cell>
          <cell r="AQL162">
            <v>0</v>
          </cell>
          <cell r="AQM162">
            <v>0</v>
          </cell>
          <cell r="AQN162">
            <v>0</v>
          </cell>
          <cell r="AQO162">
            <v>0</v>
          </cell>
          <cell r="AQP162">
            <v>0</v>
          </cell>
          <cell r="AQQ162">
            <v>0</v>
          </cell>
          <cell r="AQR162">
            <v>0</v>
          </cell>
          <cell r="AQS162">
            <v>0</v>
          </cell>
          <cell r="AQT162">
            <v>0</v>
          </cell>
          <cell r="AQU162">
            <v>0</v>
          </cell>
          <cell r="AQV162">
            <v>0</v>
          </cell>
          <cell r="AQW162">
            <v>0</v>
          </cell>
          <cell r="AQX162">
            <v>0</v>
          </cell>
          <cell r="AQY162">
            <v>0</v>
          </cell>
          <cell r="AQZ162">
            <v>0</v>
          </cell>
          <cell r="ARA162">
            <v>0</v>
          </cell>
          <cell r="ARB162">
            <v>0</v>
          </cell>
          <cell r="ARC162">
            <v>0</v>
          </cell>
          <cell r="ARD162">
            <v>0</v>
          </cell>
          <cell r="ARE162">
            <v>0</v>
          </cell>
          <cell r="ARF162">
            <v>0</v>
          </cell>
          <cell r="ARG162">
            <v>0</v>
          </cell>
          <cell r="ARH162">
            <v>0</v>
          </cell>
          <cell r="ARI162">
            <v>0</v>
          </cell>
          <cell r="ARJ162">
            <v>0</v>
          </cell>
          <cell r="ARK162">
            <v>0</v>
          </cell>
          <cell r="ARL162">
            <v>0</v>
          </cell>
          <cell r="ARM162">
            <v>0</v>
          </cell>
          <cell r="ARN162">
            <v>0</v>
          </cell>
          <cell r="ARO162">
            <v>0</v>
          </cell>
          <cell r="ARP162">
            <v>0</v>
          </cell>
          <cell r="ARQ162">
            <v>0</v>
          </cell>
          <cell r="ARR162">
            <v>0</v>
          </cell>
          <cell r="ARS162">
            <v>0</v>
          </cell>
          <cell r="ART162">
            <v>0</v>
          </cell>
          <cell r="ARU162">
            <v>0</v>
          </cell>
          <cell r="ARV162">
            <v>0</v>
          </cell>
          <cell r="ARW162">
            <v>0</v>
          </cell>
          <cell r="ARX162">
            <v>0</v>
          </cell>
          <cell r="ARY162">
            <v>0</v>
          </cell>
          <cell r="ARZ162">
            <v>0</v>
          </cell>
          <cell r="ASA162">
            <v>0</v>
          </cell>
          <cell r="ASB162">
            <v>0</v>
          </cell>
          <cell r="ASC162">
            <v>0</v>
          </cell>
          <cell r="ASD162">
            <v>0</v>
          </cell>
          <cell r="ASE162">
            <v>0</v>
          </cell>
          <cell r="ASF162">
            <v>0</v>
          </cell>
          <cell r="ASG162">
            <v>0</v>
          </cell>
          <cell r="ASH162">
            <v>0</v>
          </cell>
          <cell r="ASI162">
            <v>0</v>
          </cell>
          <cell r="ASJ162">
            <v>0</v>
          </cell>
          <cell r="ASK162">
            <v>0</v>
          </cell>
          <cell r="ASL162">
            <v>0</v>
          </cell>
          <cell r="ASM162">
            <v>0</v>
          </cell>
          <cell r="ASN162">
            <v>0</v>
          </cell>
          <cell r="ASO162">
            <v>0</v>
          </cell>
          <cell r="ASP162">
            <v>0</v>
          </cell>
          <cell r="ASQ162">
            <v>0</v>
          </cell>
          <cell r="ASR162">
            <v>0</v>
          </cell>
          <cell r="ASS162">
            <v>0</v>
          </cell>
          <cell r="AST162">
            <v>0</v>
          </cell>
          <cell r="ASU162">
            <v>0</v>
          </cell>
          <cell r="ASV162">
            <v>0</v>
          </cell>
          <cell r="ASW162">
            <v>0</v>
          </cell>
          <cell r="ASX162">
            <v>0</v>
          </cell>
          <cell r="ASY162">
            <v>0</v>
          </cell>
          <cell r="ASZ162">
            <v>0</v>
          </cell>
          <cell r="ATA162">
            <v>0</v>
          </cell>
          <cell r="ATB162">
            <v>0</v>
          </cell>
          <cell r="ATC162">
            <v>0</v>
          </cell>
          <cell r="ATD162">
            <v>0</v>
          </cell>
          <cell r="ATE162">
            <v>0</v>
          </cell>
          <cell r="ATF162">
            <v>0</v>
          </cell>
          <cell r="ATG162">
            <v>0</v>
          </cell>
          <cell r="ATH162">
            <v>0</v>
          </cell>
          <cell r="ATI162">
            <v>0</v>
          </cell>
          <cell r="ATJ162">
            <v>0</v>
          </cell>
          <cell r="ATK162">
            <v>0</v>
          </cell>
          <cell r="ATL162">
            <v>0</v>
          </cell>
          <cell r="ATM162">
            <v>0</v>
          </cell>
          <cell r="ATN162">
            <v>0</v>
          </cell>
          <cell r="ATO162">
            <v>0</v>
          </cell>
          <cell r="ATP162">
            <v>0</v>
          </cell>
          <cell r="ATQ162">
            <v>0</v>
          </cell>
          <cell r="ATR162">
            <v>0</v>
          </cell>
          <cell r="ATS162">
            <v>0</v>
          </cell>
          <cell r="ATT162">
            <v>0</v>
          </cell>
          <cell r="ATU162">
            <v>0</v>
          </cell>
          <cell r="ATV162">
            <v>0</v>
          </cell>
          <cell r="ATW162">
            <v>0</v>
          </cell>
          <cell r="ATX162">
            <v>0</v>
          </cell>
          <cell r="ATY162">
            <v>0</v>
          </cell>
          <cell r="ATZ162">
            <v>0</v>
          </cell>
          <cell r="AUA162">
            <v>0</v>
          </cell>
          <cell r="AUB162">
            <v>0</v>
          </cell>
          <cell r="AUC162">
            <v>0</v>
          </cell>
          <cell r="AUD162">
            <v>0</v>
          </cell>
          <cell r="AUE162">
            <v>0</v>
          </cell>
          <cell r="AUF162">
            <v>0</v>
          </cell>
          <cell r="AUG162">
            <v>0</v>
          </cell>
          <cell r="AUH162">
            <v>0</v>
          </cell>
          <cell r="AUI162">
            <v>0</v>
          </cell>
          <cell r="AUJ162">
            <v>0</v>
          </cell>
          <cell r="AUK162">
            <v>0</v>
          </cell>
          <cell r="AUL162">
            <v>0</v>
          </cell>
          <cell r="AUM162">
            <v>0</v>
          </cell>
          <cell r="AUN162">
            <v>0</v>
          </cell>
          <cell r="AUO162">
            <v>0</v>
          </cell>
          <cell r="AUP162">
            <v>0</v>
          </cell>
          <cell r="AUQ162">
            <v>0</v>
          </cell>
          <cell r="AUR162">
            <v>0</v>
          </cell>
          <cell r="AUS162">
            <v>0</v>
          </cell>
          <cell r="AUT162">
            <v>0</v>
          </cell>
          <cell r="AUU162">
            <v>0</v>
          </cell>
          <cell r="AUV162">
            <v>0</v>
          </cell>
          <cell r="AUW162">
            <v>0</v>
          </cell>
          <cell r="AUX162">
            <v>0</v>
          </cell>
          <cell r="AUY162">
            <v>0</v>
          </cell>
          <cell r="AUZ162">
            <v>0</v>
          </cell>
          <cell r="AVA162">
            <v>0</v>
          </cell>
          <cell r="AVB162">
            <v>0</v>
          </cell>
          <cell r="AVC162">
            <v>0</v>
          </cell>
          <cell r="AVD162">
            <v>0</v>
          </cell>
          <cell r="AVE162">
            <v>0</v>
          </cell>
          <cell r="AVF162">
            <v>0</v>
          </cell>
          <cell r="AVG162">
            <v>0</v>
          </cell>
          <cell r="AVH162">
            <v>0</v>
          </cell>
          <cell r="AVI162">
            <v>0</v>
          </cell>
          <cell r="AVJ162">
            <v>0</v>
          </cell>
          <cell r="AVK162">
            <v>0</v>
          </cell>
          <cell r="AVL162">
            <v>0</v>
          </cell>
          <cell r="AVM162">
            <v>0</v>
          </cell>
          <cell r="AVN162">
            <v>0</v>
          </cell>
          <cell r="AVO162">
            <v>0</v>
          </cell>
          <cell r="AVP162">
            <v>0</v>
          </cell>
          <cell r="AVQ162">
            <v>0</v>
          </cell>
          <cell r="AVR162">
            <v>0</v>
          </cell>
          <cell r="AVS162">
            <v>0</v>
          </cell>
          <cell r="AVT162">
            <v>0</v>
          </cell>
          <cell r="AVU162">
            <v>0</v>
          </cell>
          <cell r="AVV162">
            <v>0</v>
          </cell>
          <cell r="AVW162">
            <v>0</v>
          </cell>
          <cell r="AVX162">
            <v>0</v>
          </cell>
          <cell r="AVY162">
            <v>0</v>
          </cell>
          <cell r="AVZ162">
            <v>0</v>
          </cell>
          <cell r="AWA162">
            <v>0</v>
          </cell>
          <cell r="AWB162">
            <v>0</v>
          </cell>
          <cell r="AWC162">
            <v>0</v>
          </cell>
          <cell r="AWD162">
            <v>0</v>
          </cell>
          <cell r="AWE162">
            <v>0</v>
          </cell>
          <cell r="AWF162">
            <v>0</v>
          </cell>
          <cell r="AWG162">
            <v>0</v>
          </cell>
          <cell r="AWH162">
            <v>0</v>
          </cell>
          <cell r="AWI162">
            <v>0</v>
          </cell>
          <cell r="AWJ162">
            <v>0</v>
          </cell>
          <cell r="AWK162">
            <v>0</v>
          </cell>
          <cell r="AWL162">
            <v>0</v>
          </cell>
          <cell r="AWM162">
            <v>0</v>
          </cell>
          <cell r="AWN162">
            <v>0</v>
          </cell>
          <cell r="AWO162">
            <v>0</v>
          </cell>
          <cell r="AWP162">
            <v>0</v>
          </cell>
          <cell r="AWQ162">
            <v>0</v>
          </cell>
          <cell r="AWR162">
            <v>0</v>
          </cell>
          <cell r="AWS162">
            <v>0</v>
          </cell>
          <cell r="AWT162">
            <v>0</v>
          </cell>
          <cell r="AWU162">
            <v>0</v>
          </cell>
          <cell r="AWV162">
            <v>0</v>
          </cell>
          <cell r="AWW162">
            <v>0</v>
          </cell>
          <cell r="AWX162">
            <v>0</v>
          </cell>
          <cell r="AWY162">
            <v>0</v>
          </cell>
          <cell r="AWZ162">
            <v>0</v>
          </cell>
          <cell r="AXA162">
            <v>0</v>
          </cell>
          <cell r="AXB162">
            <v>0</v>
          </cell>
          <cell r="AXC162">
            <v>0</v>
          </cell>
          <cell r="AXD162">
            <v>0</v>
          </cell>
          <cell r="AXE162">
            <v>0</v>
          </cell>
          <cell r="AXF162">
            <v>0</v>
          </cell>
          <cell r="AXG162">
            <v>0</v>
          </cell>
          <cell r="AXH162">
            <v>0</v>
          </cell>
          <cell r="AXI162">
            <v>0</v>
          </cell>
          <cell r="AXJ162">
            <v>0</v>
          </cell>
          <cell r="AXK162">
            <v>0</v>
          </cell>
          <cell r="AXL162">
            <v>0</v>
          </cell>
          <cell r="AXM162">
            <v>0</v>
          </cell>
          <cell r="AXN162">
            <v>0</v>
          </cell>
          <cell r="AXO162">
            <v>0</v>
          </cell>
          <cell r="AXP162">
            <v>0</v>
          </cell>
          <cell r="AXQ162">
            <v>0</v>
          </cell>
          <cell r="AXR162">
            <v>0</v>
          </cell>
          <cell r="AXS162">
            <v>0</v>
          </cell>
          <cell r="AXT162">
            <v>0</v>
          </cell>
          <cell r="AXU162">
            <v>0</v>
          </cell>
          <cell r="AXV162">
            <v>0</v>
          </cell>
          <cell r="AXW162">
            <v>0</v>
          </cell>
          <cell r="AXX162">
            <v>0</v>
          </cell>
          <cell r="AXY162">
            <v>0</v>
          </cell>
          <cell r="AXZ162">
            <v>0</v>
          </cell>
          <cell r="AYA162">
            <v>0</v>
          </cell>
          <cell r="AYB162">
            <v>0</v>
          </cell>
          <cell r="AYC162">
            <v>0</v>
          </cell>
          <cell r="AYD162">
            <v>0</v>
          </cell>
          <cell r="AYE162">
            <v>0</v>
          </cell>
          <cell r="AYF162">
            <v>0</v>
          </cell>
          <cell r="AYG162">
            <v>30</v>
          </cell>
          <cell r="AYH162">
            <v>0</v>
          </cell>
          <cell r="AYI162">
            <v>0</v>
          </cell>
          <cell r="AYJ162">
            <v>0</v>
          </cell>
          <cell r="AYK162">
            <v>0</v>
          </cell>
          <cell r="AYL162">
            <v>0</v>
          </cell>
          <cell r="AYM162">
            <v>0</v>
          </cell>
          <cell r="AYN162">
            <v>2346</v>
          </cell>
          <cell r="AYO162">
            <v>0</v>
          </cell>
          <cell r="AYP162">
            <v>497</v>
          </cell>
          <cell r="AYQ162">
            <v>0</v>
          </cell>
          <cell r="AYR162">
            <v>15985</v>
          </cell>
          <cell r="AYS162">
            <v>0</v>
          </cell>
          <cell r="AYT162">
            <v>407</v>
          </cell>
          <cell r="AYU162">
            <v>0</v>
          </cell>
          <cell r="AYV162">
            <v>0</v>
          </cell>
          <cell r="AYW162">
            <v>0</v>
          </cell>
          <cell r="AYX162">
            <v>0</v>
          </cell>
          <cell r="AYY162">
            <v>0</v>
          </cell>
          <cell r="AYZ162">
            <v>63</v>
          </cell>
          <cell r="AZA162">
            <v>0</v>
          </cell>
          <cell r="AZB162">
            <v>0</v>
          </cell>
          <cell r="AZC162">
            <v>0</v>
          </cell>
          <cell r="AZD162">
            <v>0</v>
          </cell>
          <cell r="AZE162">
            <v>19328</v>
          </cell>
          <cell r="AZF162">
            <v>0</v>
          </cell>
          <cell r="AZG162">
            <v>19328</v>
          </cell>
          <cell r="AZH162">
            <v>14558</v>
          </cell>
          <cell r="AZI162">
            <v>0</v>
          </cell>
          <cell r="AZJ162">
            <v>2257</v>
          </cell>
          <cell r="AZK162">
            <v>66</v>
          </cell>
          <cell r="AZL162">
            <v>0</v>
          </cell>
          <cell r="AZM162">
            <v>0</v>
          </cell>
          <cell r="AZN162">
            <v>0</v>
          </cell>
          <cell r="AZO162">
            <v>0</v>
          </cell>
          <cell r="AZP162">
            <v>133</v>
          </cell>
          <cell r="AZQ162">
            <v>0</v>
          </cell>
          <cell r="AZR162">
            <v>0</v>
          </cell>
          <cell r="AZS162">
            <v>1059</v>
          </cell>
          <cell r="AZT162">
            <v>0</v>
          </cell>
          <cell r="AZU162">
            <v>0</v>
          </cell>
          <cell r="AZV162">
            <v>1255</v>
          </cell>
          <cell r="AZW162">
            <v>19328</v>
          </cell>
          <cell r="AZX162">
            <v>0</v>
          </cell>
          <cell r="AZY162">
            <v>0</v>
          </cell>
          <cell r="AZZ162">
            <v>0</v>
          </cell>
          <cell r="BAA162">
            <v>5403</v>
          </cell>
          <cell r="BAB162">
            <v>1255</v>
          </cell>
          <cell r="BAC162">
            <v>672</v>
          </cell>
          <cell r="BAD162">
            <v>583</v>
          </cell>
          <cell r="BAE162">
            <v>5986</v>
          </cell>
          <cell r="BAF162">
            <v>1000</v>
          </cell>
          <cell r="BAG162">
            <v>1000</v>
          </cell>
          <cell r="BAH162">
            <v>0</v>
          </cell>
          <cell r="BAI162">
            <v>0</v>
          </cell>
          <cell r="BAJ162">
            <v>0</v>
          </cell>
          <cell r="BAK162">
            <v>0</v>
          </cell>
          <cell r="BAL162">
            <v>1000</v>
          </cell>
          <cell r="BAM162">
            <v>1000</v>
          </cell>
          <cell r="BAN162">
            <v>0</v>
          </cell>
          <cell r="BAO162">
            <v>15600</v>
          </cell>
          <cell r="BAP162">
            <v>12200</v>
          </cell>
          <cell r="BAQ162">
            <v>-3400</v>
          </cell>
          <cell r="BAR162">
            <v>-14600</v>
          </cell>
          <cell r="BAS162">
            <v>-11200</v>
          </cell>
          <cell r="BAT162">
            <v>3400</v>
          </cell>
          <cell r="BAU162">
            <v>0</v>
          </cell>
          <cell r="BAV162">
            <v>0</v>
          </cell>
          <cell r="BAW162">
            <v>0</v>
          </cell>
          <cell r="BAX162">
            <v>1000</v>
          </cell>
          <cell r="BAY162">
            <v>1000</v>
          </cell>
          <cell r="BAZ162">
            <v>0</v>
          </cell>
          <cell r="BBA162">
            <v>9000</v>
          </cell>
          <cell r="BBB162">
            <v>9000</v>
          </cell>
          <cell r="BBC162">
            <v>0</v>
          </cell>
        </row>
        <row r="163">
          <cell r="A163" t="str">
            <v>E0700012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833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833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833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833</v>
          </cell>
          <cell r="IJ163">
            <v>0</v>
          </cell>
          <cell r="IK163">
            <v>0</v>
          </cell>
          <cell r="IL163">
            <v>0</v>
          </cell>
          <cell r="IM163">
            <v>0</v>
          </cell>
          <cell r="IN163">
            <v>833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833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0</v>
          </cell>
          <cell r="LO163">
            <v>0</v>
          </cell>
          <cell r="LP163">
            <v>0</v>
          </cell>
          <cell r="LQ163">
            <v>0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375</v>
          </cell>
          <cell r="ME163">
            <v>2787</v>
          </cell>
          <cell r="MF163">
            <v>0</v>
          </cell>
          <cell r="MG163">
            <v>0</v>
          </cell>
          <cell r="MH163">
            <v>0</v>
          </cell>
          <cell r="MI163">
            <v>0</v>
          </cell>
          <cell r="MJ163">
            <v>3162</v>
          </cell>
          <cell r="MK163">
            <v>762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762</v>
          </cell>
          <cell r="MQ163">
            <v>3924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A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100</v>
          </cell>
          <cell r="NW163">
            <v>100</v>
          </cell>
          <cell r="NX163">
            <v>0</v>
          </cell>
          <cell r="NY163">
            <v>10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10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K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C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0</v>
          </cell>
          <cell r="PW163">
            <v>0</v>
          </cell>
          <cell r="PX163">
            <v>0</v>
          </cell>
          <cell r="PY163">
            <v>0</v>
          </cell>
          <cell r="PZ163">
            <v>0</v>
          </cell>
          <cell r="QA163">
            <v>0</v>
          </cell>
          <cell r="QB163">
            <v>0</v>
          </cell>
          <cell r="QC163">
            <v>0</v>
          </cell>
          <cell r="QD163">
            <v>0</v>
          </cell>
          <cell r="QE163">
            <v>0</v>
          </cell>
          <cell r="QF163">
            <v>0</v>
          </cell>
          <cell r="QG163">
            <v>0</v>
          </cell>
          <cell r="QH163">
            <v>0</v>
          </cell>
          <cell r="QI163">
            <v>0</v>
          </cell>
          <cell r="QJ163">
            <v>0</v>
          </cell>
          <cell r="QK163">
            <v>0</v>
          </cell>
          <cell r="QL163">
            <v>0</v>
          </cell>
          <cell r="QM163">
            <v>0</v>
          </cell>
          <cell r="QN163">
            <v>0</v>
          </cell>
          <cell r="QO163">
            <v>0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</v>
          </cell>
          <cell r="QV163">
            <v>0</v>
          </cell>
          <cell r="QW163">
            <v>0</v>
          </cell>
          <cell r="QX163">
            <v>100</v>
          </cell>
          <cell r="QY163">
            <v>100</v>
          </cell>
          <cell r="QZ163">
            <v>0</v>
          </cell>
          <cell r="RA163">
            <v>100</v>
          </cell>
          <cell r="RB163">
            <v>0</v>
          </cell>
          <cell r="RC163">
            <v>0</v>
          </cell>
          <cell r="RD163">
            <v>0</v>
          </cell>
          <cell r="RE163">
            <v>0</v>
          </cell>
          <cell r="RF163">
            <v>0</v>
          </cell>
          <cell r="RG163">
            <v>0</v>
          </cell>
          <cell r="RH163">
            <v>100</v>
          </cell>
          <cell r="RI163">
            <v>0</v>
          </cell>
          <cell r="RJ163">
            <v>0</v>
          </cell>
          <cell r="RK163">
            <v>0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450</v>
          </cell>
          <cell r="RS163">
            <v>450</v>
          </cell>
          <cell r="RT163">
            <v>0</v>
          </cell>
          <cell r="RU163">
            <v>45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</v>
          </cell>
          <cell r="SB163">
            <v>45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O163">
            <v>0</v>
          </cell>
          <cell r="SP163">
            <v>0</v>
          </cell>
          <cell r="SQ163">
            <v>0</v>
          </cell>
          <cell r="SR163">
            <v>0</v>
          </cell>
          <cell r="SS163">
            <v>0</v>
          </cell>
          <cell r="ST163">
            <v>0</v>
          </cell>
          <cell r="SU163">
            <v>0</v>
          </cell>
          <cell r="SV163">
            <v>0</v>
          </cell>
          <cell r="SW163">
            <v>0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</v>
          </cell>
          <cell r="TD163">
            <v>0</v>
          </cell>
          <cell r="TE163">
            <v>0</v>
          </cell>
          <cell r="TF163">
            <v>0</v>
          </cell>
          <cell r="TG163">
            <v>0</v>
          </cell>
          <cell r="TH163">
            <v>0</v>
          </cell>
          <cell r="TI163">
            <v>0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Q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I163">
            <v>0</v>
          </cell>
          <cell r="VJ163">
            <v>0</v>
          </cell>
          <cell r="VK163">
            <v>0</v>
          </cell>
          <cell r="VL163">
            <v>0</v>
          </cell>
          <cell r="VM163">
            <v>0</v>
          </cell>
          <cell r="VN163">
            <v>0</v>
          </cell>
          <cell r="VO163">
            <v>0</v>
          </cell>
          <cell r="VP163">
            <v>0</v>
          </cell>
          <cell r="VQ163">
            <v>0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</v>
          </cell>
          <cell r="VX163">
            <v>0</v>
          </cell>
          <cell r="VY163">
            <v>0</v>
          </cell>
          <cell r="VZ163">
            <v>0</v>
          </cell>
          <cell r="WA163">
            <v>0</v>
          </cell>
          <cell r="WB163">
            <v>0</v>
          </cell>
          <cell r="WC163">
            <v>0</v>
          </cell>
          <cell r="WD163">
            <v>0</v>
          </cell>
          <cell r="WE163">
            <v>0</v>
          </cell>
          <cell r="WF163">
            <v>0</v>
          </cell>
          <cell r="WG163">
            <v>0</v>
          </cell>
          <cell r="WH163">
            <v>0</v>
          </cell>
          <cell r="WI163">
            <v>0</v>
          </cell>
          <cell r="WJ163">
            <v>0</v>
          </cell>
          <cell r="WK163">
            <v>0</v>
          </cell>
          <cell r="WL163">
            <v>0</v>
          </cell>
          <cell r="WM163">
            <v>0</v>
          </cell>
          <cell r="WN163">
            <v>0</v>
          </cell>
          <cell r="WO163">
            <v>0</v>
          </cell>
          <cell r="WP163">
            <v>0</v>
          </cell>
          <cell r="WQ163">
            <v>0</v>
          </cell>
          <cell r="WR163">
            <v>0</v>
          </cell>
          <cell r="WS163">
            <v>0</v>
          </cell>
          <cell r="WT163">
            <v>0</v>
          </cell>
          <cell r="WU163">
            <v>0</v>
          </cell>
          <cell r="WV163">
            <v>0</v>
          </cell>
          <cell r="WW163">
            <v>0</v>
          </cell>
          <cell r="WX163">
            <v>0</v>
          </cell>
          <cell r="WY163">
            <v>0</v>
          </cell>
          <cell r="WZ163">
            <v>0</v>
          </cell>
          <cell r="XA163">
            <v>0</v>
          </cell>
          <cell r="XB163">
            <v>0</v>
          </cell>
          <cell r="XC163">
            <v>0</v>
          </cell>
          <cell r="XD163">
            <v>0</v>
          </cell>
          <cell r="XE163">
            <v>0</v>
          </cell>
          <cell r="XF163">
            <v>0</v>
          </cell>
          <cell r="XG163">
            <v>0</v>
          </cell>
          <cell r="XH163">
            <v>0</v>
          </cell>
          <cell r="XI163">
            <v>0</v>
          </cell>
          <cell r="XJ163">
            <v>0</v>
          </cell>
          <cell r="XK163">
            <v>0</v>
          </cell>
          <cell r="XL163">
            <v>0</v>
          </cell>
          <cell r="XM163">
            <v>0</v>
          </cell>
          <cell r="XN163">
            <v>0</v>
          </cell>
          <cell r="XO163">
            <v>0</v>
          </cell>
          <cell r="XP163">
            <v>0</v>
          </cell>
          <cell r="XQ163">
            <v>0</v>
          </cell>
          <cell r="XR163">
            <v>0</v>
          </cell>
          <cell r="XS163">
            <v>0</v>
          </cell>
          <cell r="XT163">
            <v>0</v>
          </cell>
          <cell r="XU163">
            <v>660</v>
          </cell>
          <cell r="XV163">
            <v>0</v>
          </cell>
          <cell r="XW163">
            <v>660</v>
          </cell>
          <cell r="XX163">
            <v>0</v>
          </cell>
          <cell r="XY163">
            <v>660</v>
          </cell>
          <cell r="XZ163">
            <v>0</v>
          </cell>
          <cell r="YA163">
            <v>0</v>
          </cell>
          <cell r="YB163">
            <v>0</v>
          </cell>
          <cell r="YC163">
            <v>0</v>
          </cell>
          <cell r="YD163">
            <v>0</v>
          </cell>
          <cell r="YE163">
            <v>0</v>
          </cell>
          <cell r="YF163">
            <v>660</v>
          </cell>
          <cell r="YG163">
            <v>0</v>
          </cell>
          <cell r="YH163">
            <v>0</v>
          </cell>
          <cell r="YI163">
            <v>0</v>
          </cell>
          <cell r="YJ163">
            <v>0</v>
          </cell>
          <cell r="YK163">
            <v>0</v>
          </cell>
          <cell r="YL163">
            <v>0</v>
          </cell>
          <cell r="YM163">
            <v>0</v>
          </cell>
          <cell r="YN163">
            <v>0</v>
          </cell>
          <cell r="YO163">
            <v>0</v>
          </cell>
          <cell r="YP163">
            <v>0</v>
          </cell>
          <cell r="YQ163">
            <v>0</v>
          </cell>
          <cell r="YR163">
            <v>0</v>
          </cell>
          <cell r="YS163">
            <v>0</v>
          </cell>
          <cell r="YT163">
            <v>0</v>
          </cell>
          <cell r="YU163">
            <v>0</v>
          </cell>
          <cell r="YV163">
            <v>0</v>
          </cell>
          <cell r="YW163">
            <v>0</v>
          </cell>
          <cell r="YX163">
            <v>0</v>
          </cell>
          <cell r="YY163">
            <v>0</v>
          </cell>
          <cell r="YZ163">
            <v>0</v>
          </cell>
          <cell r="ZA163">
            <v>0</v>
          </cell>
          <cell r="ZB163">
            <v>0</v>
          </cell>
          <cell r="ZC163">
            <v>0</v>
          </cell>
          <cell r="ZD163">
            <v>0</v>
          </cell>
          <cell r="ZE163">
            <v>0</v>
          </cell>
          <cell r="ZF163">
            <v>0</v>
          </cell>
          <cell r="ZG163">
            <v>0</v>
          </cell>
          <cell r="ZH163">
            <v>0</v>
          </cell>
          <cell r="ZI163">
            <v>0</v>
          </cell>
          <cell r="ZJ163">
            <v>0</v>
          </cell>
          <cell r="ZK163">
            <v>0</v>
          </cell>
          <cell r="ZL163">
            <v>0</v>
          </cell>
          <cell r="ZM163">
            <v>0</v>
          </cell>
          <cell r="ZN163">
            <v>0</v>
          </cell>
          <cell r="ZO163">
            <v>0</v>
          </cell>
          <cell r="ZP163">
            <v>0</v>
          </cell>
          <cell r="ZQ163">
            <v>0</v>
          </cell>
          <cell r="ZR163">
            <v>0</v>
          </cell>
          <cell r="ZS163">
            <v>0</v>
          </cell>
          <cell r="ZT163">
            <v>0</v>
          </cell>
          <cell r="ZU163">
            <v>0</v>
          </cell>
          <cell r="ZV163">
            <v>0</v>
          </cell>
          <cell r="ZW163">
            <v>0</v>
          </cell>
          <cell r="ZX163">
            <v>0</v>
          </cell>
          <cell r="ZY163">
            <v>0</v>
          </cell>
          <cell r="ZZ163">
            <v>0</v>
          </cell>
          <cell r="AAA163">
            <v>0</v>
          </cell>
          <cell r="AAB163">
            <v>0</v>
          </cell>
          <cell r="AAC163">
            <v>0</v>
          </cell>
          <cell r="AAD163">
            <v>850</v>
          </cell>
          <cell r="AAE163">
            <v>850</v>
          </cell>
          <cell r="AAF163">
            <v>0</v>
          </cell>
          <cell r="AAG163">
            <v>850</v>
          </cell>
          <cell r="AAH163">
            <v>0</v>
          </cell>
          <cell r="AAI163">
            <v>0</v>
          </cell>
          <cell r="AAJ163">
            <v>0</v>
          </cell>
          <cell r="AAK163">
            <v>0</v>
          </cell>
          <cell r="AAL163">
            <v>0</v>
          </cell>
          <cell r="AAM163">
            <v>0</v>
          </cell>
          <cell r="AAN163">
            <v>850</v>
          </cell>
          <cell r="AAO163">
            <v>0</v>
          </cell>
          <cell r="AAP163">
            <v>0</v>
          </cell>
          <cell r="AAQ163">
            <v>0</v>
          </cell>
          <cell r="AAR163">
            <v>0</v>
          </cell>
          <cell r="AAS163">
            <v>0</v>
          </cell>
          <cell r="AAT163">
            <v>0</v>
          </cell>
          <cell r="AAU163">
            <v>0</v>
          </cell>
          <cell r="AAV163">
            <v>0</v>
          </cell>
          <cell r="AAW163">
            <v>0</v>
          </cell>
          <cell r="AAX163">
            <v>0</v>
          </cell>
          <cell r="AAY163">
            <v>0</v>
          </cell>
          <cell r="AAZ163">
            <v>0</v>
          </cell>
          <cell r="ABA163">
            <v>0</v>
          </cell>
          <cell r="ABB163">
            <v>0</v>
          </cell>
          <cell r="ABC163">
            <v>0</v>
          </cell>
          <cell r="ABD163">
            <v>0</v>
          </cell>
          <cell r="ABE163">
            <v>0</v>
          </cell>
          <cell r="ABF163">
            <v>0</v>
          </cell>
          <cell r="ABG163">
            <v>0</v>
          </cell>
          <cell r="ABH163">
            <v>0</v>
          </cell>
          <cell r="ABI163">
            <v>0</v>
          </cell>
          <cell r="ABJ163">
            <v>0</v>
          </cell>
          <cell r="ABK163">
            <v>0</v>
          </cell>
          <cell r="ABL163">
            <v>0</v>
          </cell>
          <cell r="ABM163">
            <v>0</v>
          </cell>
          <cell r="ABN163">
            <v>0</v>
          </cell>
          <cell r="ABO163">
            <v>0</v>
          </cell>
          <cell r="ABP163">
            <v>0</v>
          </cell>
          <cell r="ABQ163">
            <v>0</v>
          </cell>
          <cell r="ABR163">
            <v>0</v>
          </cell>
          <cell r="ABS163">
            <v>0</v>
          </cell>
          <cell r="ABT163">
            <v>0</v>
          </cell>
          <cell r="ABU163">
            <v>0</v>
          </cell>
          <cell r="ABV163">
            <v>0</v>
          </cell>
          <cell r="ABW163">
            <v>0</v>
          </cell>
          <cell r="ABX163">
            <v>0</v>
          </cell>
          <cell r="ABY163">
            <v>0</v>
          </cell>
          <cell r="ABZ163">
            <v>0</v>
          </cell>
          <cell r="ACA163">
            <v>0</v>
          </cell>
          <cell r="ACB163">
            <v>0</v>
          </cell>
          <cell r="ACC163">
            <v>0</v>
          </cell>
          <cell r="ACD163">
            <v>0</v>
          </cell>
          <cell r="ACE163">
            <v>0</v>
          </cell>
          <cell r="ACF163">
            <v>0</v>
          </cell>
          <cell r="ACG163">
            <v>0</v>
          </cell>
          <cell r="ACH163">
            <v>0</v>
          </cell>
          <cell r="ACI163">
            <v>0</v>
          </cell>
          <cell r="ACJ163">
            <v>0</v>
          </cell>
          <cell r="ACK163">
            <v>660</v>
          </cell>
          <cell r="ACL163">
            <v>1300</v>
          </cell>
          <cell r="ACM163">
            <v>1960</v>
          </cell>
          <cell r="ACN163">
            <v>0</v>
          </cell>
          <cell r="ACO163">
            <v>1960</v>
          </cell>
          <cell r="ACP163">
            <v>0</v>
          </cell>
          <cell r="ACQ163">
            <v>0</v>
          </cell>
          <cell r="ACR163">
            <v>0</v>
          </cell>
          <cell r="ACS163">
            <v>0</v>
          </cell>
          <cell r="ACT163">
            <v>0</v>
          </cell>
          <cell r="ACU163">
            <v>0</v>
          </cell>
          <cell r="ACV163">
            <v>1960</v>
          </cell>
          <cell r="ACW163">
            <v>0</v>
          </cell>
          <cell r="ACX163">
            <v>0</v>
          </cell>
          <cell r="ACY163">
            <v>0</v>
          </cell>
          <cell r="ACZ163">
            <v>0</v>
          </cell>
          <cell r="ADA163">
            <v>0</v>
          </cell>
          <cell r="ADB163">
            <v>0</v>
          </cell>
          <cell r="ADC163">
            <v>0</v>
          </cell>
          <cell r="ADD163">
            <v>2260</v>
          </cell>
          <cell r="ADE163">
            <v>0</v>
          </cell>
          <cell r="ADF163">
            <v>0</v>
          </cell>
          <cell r="ADG163">
            <v>0</v>
          </cell>
          <cell r="ADH163">
            <v>0</v>
          </cell>
          <cell r="ADI163">
            <v>2260</v>
          </cell>
          <cell r="ADJ163">
            <v>0</v>
          </cell>
          <cell r="ADK163">
            <v>0</v>
          </cell>
          <cell r="ADL163">
            <v>0</v>
          </cell>
          <cell r="ADM163">
            <v>0</v>
          </cell>
          <cell r="ADN163">
            <v>0</v>
          </cell>
          <cell r="ADO163">
            <v>0</v>
          </cell>
          <cell r="ADP163">
            <v>2260</v>
          </cell>
          <cell r="ADQ163">
            <v>0</v>
          </cell>
          <cell r="ADR163">
            <v>0</v>
          </cell>
          <cell r="ADS163">
            <v>0</v>
          </cell>
          <cell r="ADT163">
            <v>0</v>
          </cell>
          <cell r="ADU163">
            <v>0</v>
          </cell>
          <cell r="ADV163">
            <v>0</v>
          </cell>
          <cell r="ADW163">
            <v>0</v>
          </cell>
          <cell r="ADX163">
            <v>0</v>
          </cell>
          <cell r="ADY163">
            <v>0</v>
          </cell>
          <cell r="ADZ163">
            <v>0</v>
          </cell>
          <cell r="AEA163">
            <v>0</v>
          </cell>
          <cell r="AEB163">
            <v>0</v>
          </cell>
          <cell r="AEC163">
            <v>0</v>
          </cell>
          <cell r="AED163">
            <v>0</v>
          </cell>
          <cell r="AEE163">
            <v>0</v>
          </cell>
          <cell r="AEF163">
            <v>0</v>
          </cell>
          <cell r="AEG163">
            <v>0</v>
          </cell>
          <cell r="AEH163">
            <v>0</v>
          </cell>
          <cell r="AEI163">
            <v>0</v>
          </cell>
          <cell r="AEJ163">
            <v>0</v>
          </cell>
          <cell r="AEK163">
            <v>0</v>
          </cell>
          <cell r="AEL163">
            <v>0</v>
          </cell>
          <cell r="AEM163">
            <v>0</v>
          </cell>
          <cell r="AEN163">
            <v>0</v>
          </cell>
          <cell r="AEO163">
            <v>0</v>
          </cell>
          <cell r="AEP163">
            <v>0</v>
          </cell>
          <cell r="AEQ163">
            <v>0</v>
          </cell>
          <cell r="AER163">
            <v>0</v>
          </cell>
          <cell r="AES163">
            <v>0</v>
          </cell>
          <cell r="AET163">
            <v>0</v>
          </cell>
          <cell r="AEU163">
            <v>0</v>
          </cell>
          <cell r="AEV163">
            <v>0</v>
          </cell>
          <cell r="AEW163">
            <v>0</v>
          </cell>
          <cell r="AEX163">
            <v>0</v>
          </cell>
          <cell r="AEY163">
            <v>0</v>
          </cell>
          <cell r="AEZ163">
            <v>0</v>
          </cell>
          <cell r="AFA163">
            <v>0</v>
          </cell>
          <cell r="AFB163">
            <v>0</v>
          </cell>
          <cell r="AFC163">
            <v>0</v>
          </cell>
          <cell r="AFD163">
            <v>0</v>
          </cell>
          <cell r="AFE163">
            <v>0</v>
          </cell>
          <cell r="AFF163">
            <v>0</v>
          </cell>
          <cell r="AFG163">
            <v>0</v>
          </cell>
          <cell r="AFH163">
            <v>0</v>
          </cell>
          <cell r="AFI163">
            <v>0</v>
          </cell>
          <cell r="AFJ163">
            <v>0</v>
          </cell>
          <cell r="AFK163">
            <v>0</v>
          </cell>
          <cell r="AFL163">
            <v>0</v>
          </cell>
          <cell r="AFM163">
            <v>0</v>
          </cell>
          <cell r="AFN163">
            <v>0</v>
          </cell>
          <cell r="AFO163">
            <v>0</v>
          </cell>
          <cell r="AFP163">
            <v>0</v>
          </cell>
          <cell r="AFQ163">
            <v>0</v>
          </cell>
          <cell r="AFR163">
            <v>0</v>
          </cell>
          <cell r="AFS163">
            <v>0</v>
          </cell>
          <cell r="AFT163">
            <v>0</v>
          </cell>
          <cell r="AFU163">
            <v>0</v>
          </cell>
          <cell r="AFV163">
            <v>0</v>
          </cell>
          <cell r="AFW163">
            <v>0</v>
          </cell>
          <cell r="AFX163">
            <v>0</v>
          </cell>
          <cell r="AFY163">
            <v>0</v>
          </cell>
          <cell r="AFZ163">
            <v>0</v>
          </cell>
          <cell r="AGA163">
            <v>0</v>
          </cell>
          <cell r="AGB163">
            <v>0</v>
          </cell>
          <cell r="AGC163">
            <v>0</v>
          </cell>
          <cell r="AGD163">
            <v>0</v>
          </cell>
          <cell r="AGE163">
            <v>0</v>
          </cell>
          <cell r="AGF163">
            <v>100</v>
          </cell>
          <cell r="AGG163">
            <v>0</v>
          </cell>
          <cell r="AGH163">
            <v>35</v>
          </cell>
          <cell r="AGI163">
            <v>35</v>
          </cell>
          <cell r="AGJ163">
            <v>0</v>
          </cell>
          <cell r="AGK163">
            <v>135</v>
          </cell>
          <cell r="AGL163">
            <v>41</v>
          </cell>
          <cell r="AGM163">
            <v>0</v>
          </cell>
          <cell r="AGN163">
            <v>0</v>
          </cell>
          <cell r="AGO163">
            <v>0</v>
          </cell>
          <cell r="AGP163">
            <v>0</v>
          </cell>
          <cell r="AGQ163">
            <v>41</v>
          </cell>
          <cell r="AGR163">
            <v>176</v>
          </cell>
          <cell r="AGS163">
            <v>1282</v>
          </cell>
          <cell r="AGT163">
            <v>0</v>
          </cell>
          <cell r="AGU163">
            <v>0</v>
          </cell>
          <cell r="AGV163">
            <v>0</v>
          </cell>
          <cell r="AGW163">
            <v>1282</v>
          </cell>
          <cell r="AGX163">
            <v>0</v>
          </cell>
          <cell r="AGY163">
            <v>0</v>
          </cell>
          <cell r="AGZ163">
            <v>0</v>
          </cell>
          <cell r="AHA163">
            <v>0</v>
          </cell>
          <cell r="AHB163">
            <v>0</v>
          </cell>
          <cell r="AHC163">
            <v>0</v>
          </cell>
          <cell r="AHD163">
            <v>0</v>
          </cell>
          <cell r="AHE163">
            <v>0</v>
          </cell>
          <cell r="AHF163">
            <v>0</v>
          </cell>
          <cell r="AHG163">
            <v>0</v>
          </cell>
          <cell r="AHH163">
            <v>0</v>
          </cell>
          <cell r="AHI163">
            <v>0</v>
          </cell>
          <cell r="AHJ163">
            <v>0</v>
          </cell>
          <cell r="AHK163">
            <v>0</v>
          </cell>
          <cell r="AHL163">
            <v>0</v>
          </cell>
          <cell r="AHM163">
            <v>0</v>
          </cell>
          <cell r="AHN163">
            <v>0</v>
          </cell>
          <cell r="AHO163">
            <v>0</v>
          </cell>
          <cell r="AHP163">
            <v>0</v>
          </cell>
          <cell r="AHQ163">
            <v>0</v>
          </cell>
          <cell r="AHR163">
            <v>0</v>
          </cell>
          <cell r="AHS163">
            <v>0</v>
          </cell>
          <cell r="AHT163">
            <v>0</v>
          </cell>
          <cell r="AHU163">
            <v>0</v>
          </cell>
          <cell r="AHV163">
            <v>0</v>
          </cell>
          <cell r="AHW163">
            <v>0</v>
          </cell>
          <cell r="AHX163">
            <v>0</v>
          </cell>
          <cell r="AHY163">
            <v>0</v>
          </cell>
          <cell r="AHZ163">
            <v>0</v>
          </cell>
          <cell r="AIA163">
            <v>0</v>
          </cell>
          <cell r="AIB163">
            <v>0</v>
          </cell>
          <cell r="AIC163">
            <v>0</v>
          </cell>
          <cell r="AID163">
            <v>0</v>
          </cell>
          <cell r="AIE163">
            <v>0</v>
          </cell>
          <cell r="AIF163">
            <v>0</v>
          </cell>
          <cell r="AIG163">
            <v>0</v>
          </cell>
          <cell r="AIH163">
            <v>0</v>
          </cell>
          <cell r="AII163">
            <v>0</v>
          </cell>
          <cell r="AIJ163">
            <v>0</v>
          </cell>
          <cell r="AIK163">
            <v>0</v>
          </cell>
          <cell r="AIL163">
            <v>0</v>
          </cell>
          <cell r="AIM163">
            <v>0</v>
          </cell>
          <cell r="AIN163">
            <v>0</v>
          </cell>
          <cell r="AIO163">
            <v>0</v>
          </cell>
          <cell r="AIP163">
            <v>0</v>
          </cell>
          <cell r="AIQ163">
            <v>0</v>
          </cell>
          <cell r="AIR163">
            <v>0</v>
          </cell>
          <cell r="AIS163">
            <v>0</v>
          </cell>
          <cell r="AIT163">
            <v>0</v>
          </cell>
          <cell r="AIU163">
            <v>0</v>
          </cell>
          <cell r="AIV163">
            <v>0</v>
          </cell>
          <cell r="AIW163">
            <v>0</v>
          </cell>
          <cell r="AIX163">
            <v>0</v>
          </cell>
          <cell r="AIY163">
            <v>0</v>
          </cell>
          <cell r="AIZ163">
            <v>0</v>
          </cell>
          <cell r="AJA163">
            <v>0</v>
          </cell>
          <cell r="AJB163">
            <v>0</v>
          </cell>
          <cell r="AJC163">
            <v>0</v>
          </cell>
          <cell r="AJD163">
            <v>0</v>
          </cell>
          <cell r="AJE163">
            <v>0</v>
          </cell>
          <cell r="AJF163">
            <v>0</v>
          </cell>
          <cell r="AJG163">
            <v>0</v>
          </cell>
          <cell r="AJH163">
            <v>0</v>
          </cell>
          <cell r="AJI163">
            <v>0</v>
          </cell>
          <cell r="AJJ163">
            <v>0</v>
          </cell>
          <cell r="AJK163">
            <v>0</v>
          </cell>
          <cell r="AJL163">
            <v>0</v>
          </cell>
          <cell r="AJM163">
            <v>0</v>
          </cell>
          <cell r="AJN163">
            <v>0</v>
          </cell>
          <cell r="AJO163">
            <v>0</v>
          </cell>
          <cell r="AJP163">
            <v>0</v>
          </cell>
          <cell r="AJQ163">
            <v>0</v>
          </cell>
          <cell r="AJR163">
            <v>0</v>
          </cell>
          <cell r="AJS163">
            <v>0</v>
          </cell>
          <cell r="AJT163">
            <v>0</v>
          </cell>
          <cell r="AJU163">
            <v>0</v>
          </cell>
          <cell r="AJV163">
            <v>0</v>
          </cell>
          <cell r="AJW163">
            <v>0</v>
          </cell>
          <cell r="AJX163">
            <v>0</v>
          </cell>
          <cell r="AJY163">
            <v>0</v>
          </cell>
          <cell r="AJZ163">
            <v>0</v>
          </cell>
          <cell r="AKA163">
            <v>0</v>
          </cell>
          <cell r="AKB163">
            <v>0</v>
          </cell>
          <cell r="AKC163">
            <v>0</v>
          </cell>
          <cell r="AKD163">
            <v>0</v>
          </cell>
          <cell r="AKE163">
            <v>0</v>
          </cell>
          <cell r="AKF163">
            <v>0</v>
          </cell>
          <cell r="AKG163">
            <v>0</v>
          </cell>
          <cell r="AKH163">
            <v>0</v>
          </cell>
          <cell r="AKI163">
            <v>0</v>
          </cell>
          <cell r="AKJ163">
            <v>0</v>
          </cell>
          <cell r="AKK163">
            <v>0</v>
          </cell>
          <cell r="AKL163">
            <v>0</v>
          </cell>
          <cell r="AKM163">
            <v>0</v>
          </cell>
          <cell r="AKN163">
            <v>0</v>
          </cell>
          <cell r="AKO163">
            <v>0</v>
          </cell>
          <cell r="AKP163">
            <v>0</v>
          </cell>
          <cell r="AKQ163">
            <v>0</v>
          </cell>
          <cell r="AKR163">
            <v>0</v>
          </cell>
          <cell r="AKS163">
            <v>0</v>
          </cell>
          <cell r="AKT163">
            <v>0</v>
          </cell>
          <cell r="AKU163">
            <v>0</v>
          </cell>
          <cell r="AKV163">
            <v>0</v>
          </cell>
          <cell r="AKW163">
            <v>0</v>
          </cell>
          <cell r="AKX163">
            <v>0</v>
          </cell>
          <cell r="AKY163">
            <v>0</v>
          </cell>
          <cell r="AKZ163">
            <v>0</v>
          </cell>
          <cell r="ALA163">
            <v>0</v>
          </cell>
          <cell r="ALB163">
            <v>0</v>
          </cell>
          <cell r="ALC163">
            <v>0</v>
          </cell>
          <cell r="ALD163">
            <v>0</v>
          </cell>
          <cell r="ALE163">
            <v>0</v>
          </cell>
          <cell r="ALF163">
            <v>0</v>
          </cell>
          <cell r="ALG163">
            <v>0</v>
          </cell>
          <cell r="ALH163">
            <v>0</v>
          </cell>
          <cell r="ALI163">
            <v>0</v>
          </cell>
          <cell r="ALJ163">
            <v>0</v>
          </cell>
          <cell r="ALK163">
            <v>0</v>
          </cell>
          <cell r="ALL163">
            <v>0</v>
          </cell>
          <cell r="ALM163">
            <v>0</v>
          </cell>
          <cell r="ALN163">
            <v>0</v>
          </cell>
          <cell r="ALO163">
            <v>0</v>
          </cell>
          <cell r="ALP163">
            <v>0</v>
          </cell>
          <cell r="ALQ163">
            <v>0</v>
          </cell>
          <cell r="ALR163">
            <v>0</v>
          </cell>
          <cell r="ALS163">
            <v>0</v>
          </cell>
          <cell r="ALT163">
            <v>0</v>
          </cell>
          <cell r="ALU163">
            <v>0</v>
          </cell>
          <cell r="ALV163">
            <v>0</v>
          </cell>
          <cell r="ALW163">
            <v>0</v>
          </cell>
          <cell r="ALX163">
            <v>0</v>
          </cell>
          <cell r="ALY163">
            <v>0</v>
          </cell>
          <cell r="ALZ163">
            <v>0</v>
          </cell>
          <cell r="AMA163">
            <v>0</v>
          </cell>
          <cell r="AMB163">
            <v>0</v>
          </cell>
          <cell r="AMC163">
            <v>0</v>
          </cell>
          <cell r="AMD163">
            <v>0</v>
          </cell>
          <cell r="AME163">
            <v>0</v>
          </cell>
          <cell r="AMF163">
            <v>0</v>
          </cell>
          <cell r="AMG163">
            <v>0</v>
          </cell>
          <cell r="AMH163">
            <v>0</v>
          </cell>
          <cell r="AMI163">
            <v>0</v>
          </cell>
          <cell r="AMJ163">
            <v>0</v>
          </cell>
          <cell r="AMK163">
            <v>0</v>
          </cell>
          <cell r="AML163">
            <v>0</v>
          </cell>
          <cell r="AMM163">
            <v>0</v>
          </cell>
          <cell r="AMN163">
            <v>0</v>
          </cell>
          <cell r="AMO163">
            <v>0</v>
          </cell>
          <cell r="AMP163">
            <v>0</v>
          </cell>
          <cell r="AMQ163">
            <v>0</v>
          </cell>
          <cell r="AMR163">
            <v>0</v>
          </cell>
          <cell r="AMS163">
            <v>0</v>
          </cell>
          <cell r="AMT163">
            <v>0</v>
          </cell>
          <cell r="AMU163">
            <v>0</v>
          </cell>
          <cell r="AMV163">
            <v>0</v>
          </cell>
          <cell r="AMW163">
            <v>0</v>
          </cell>
          <cell r="AMX163">
            <v>0</v>
          </cell>
          <cell r="AMY163">
            <v>0</v>
          </cell>
          <cell r="AMZ163">
            <v>0</v>
          </cell>
          <cell r="ANA163">
            <v>0</v>
          </cell>
          <cell r="ANB163">
            <v>0</v>
          </cell>
          <cell r="ANC163">
            <v>0</v>
          </cell>
          <cell r="AND163">
            <v>100</v>
          </cell>
          <cell r="ANE163">
            <v>0</v>
          </cell>
          <cell r="ANF163">
            <v>0</v>
          </cell>
          <cell r="ANG163">
            <v>0</v>
          </cell>
          <cell r="ANH163">
            <v>0</v>
          </cell>
          <cell r="ANI163">
            <v>100</v>
          </cell>
          <cell r="ANJ163">
            <v>0</v>
          </cell>
          <cell r="ANK163">
            <v>0</v>
          </cell>
          <cell r="ANL163">
            <v>0</v>
          </cell>
          <cell r="ANM163">
            <v>0</v>
          </cell>
          <cell r="ANN163">
            <v>0</v>
          </cell>
          <cell r="ANO163">
            <v>0</v>
          </cell>
          <cell r="ANP163">
            <v>100</v>
          </cell>
          <cell r="ANQ163">
            <v>0</v>
          </cell>
          <cell r="ANR163">
            <v>0</v>
          </cell>
          <cell r="ANS163">
            <v>0</v>
          </cell>
          <cell r="ANT163">
            <v>0</v>
          </cell>
          <cell r="ANU163">
            <v>0</v>
          </cell>
          <cell r="ANV163">
            <v>0</v>
          </cell>
          <cell r="ANW163">
            <v>0</v>
          </cell>
          <cell r="ANX163">
            <v>100</v>
          </cell>
          <cell r="ANY163">
            <v>0</v>
          </cell>
          <cell r="ANZ163">
            <v>0</v>
          </cell>
          <cell r="AOA163">
            <v>0</v>
          </cell>
          <cell r="AOB163">
            <v>0</v>
          </cell>
          <cell r="AOC163">
            <v>100</v>
          </cell>
          <cell r="AOD163">
            <v>0</v>
          </cell>
          <cell r="AOE163">
            <v>0</v>
          </cell>
          <cell r="AOF163">
            <v>0</v>
          </cell>
          <cell r="AOG163">
            <v>0</v>
          </cell>
          <cell r="AOH163">
            <v>0</v>
          </cell>
          <cell r="AOI163">
            <v>0</v>
          </cell>
          <cell r="AOJ163">
            <v>100</v>
          </cell>
          <cell r="AOK163">
            <v>0</v>
          </cell>
          <cell r="AOL163">
            <v>0</v>
          </cell>
          <cell r="AOM163">
            <v>0</v>
          </cell>
          <cell r="AON163">
            <v>0</v>
          </cell>
          <cell r="AOO163">
            <v>0</v>
          </cell>
          <cell r="AOP163">
            <v>0</v>
          </cell>
          <cell r="AOQ163">
            <v>375</v>
          </cell>
          <cell r="AOR163">
            <v>6080</v>
          </cell>
          <cell r="AOS163">
            <v>660</v>
          </cell>
          <cell r="AOT163">
            <v>1435</v>
          </cell>
          <cell r="AOU163">
            <v>2095</v>
          </cell>
          <cell r="AOV163">
            <v>0</v>
          </cell>
          <cell r="AOW163">
            <v>8550</v>
          </cell>
          <cell r="AOX163">
            <v>803</v>
          </cell>
          <cell r="AOY163">
            <v>0</v>
          </cell>
          <cell r="AOZ163">
            <v>0</v>
          </cell>
          <cell r="APA163">
            <v>0</v>
          </cell>
          <cell r="APB163">
            <v>0</v>
          </cell>
          <cell r="APC163">
            <v>803</v>
          </cell>
          <cell r="APD163">
            <v>9353</v>
          </cell>
          <cell r="APE163">
            <v>1282</v>
          </cell>
          <cell r="APF163">
            <v>0</v>
          </cell>
          <cell r="APG163">
            <v>0</v>
          </cell>
          <cell r="APH163">
            <v>0</v>
          </cell>
          <cell r="API163">
            <v>1282</v>
          </cell>
          <cell r="APJ163">
            <v>0</v>
          </cell>
          <cell r="APK163">
            <v>833</v>
          </cell>
          <cell r="APL163">
            <v>0</v>
          </cell>
          <cell r="APM163">
            <v>0</v>
          </cell>
          <cell r="APN163">
            <v>0</v>
          </cell>
          <cell r="APO163">
            <v>0</v>
          </cell>
          <cell r="APP163">
            <v>0</v>
          </cell>
          <cell r="APQ163">
            <v>833</v>
          </cell>
          <cell r="APR163">
            <v>0</v>
          </cell>
          <cell r="APS163">
            <v>0</v>
          </cell>
          <cell r="APT163">
            <v>0</v>
          </cell>
          <cell r="APU163">
            <v>0</v>
          </cell>
          <cell r="APV163">
            <v>0</v>
          </cell>
          <cell r="APW163">
            <v>0</v>
          </cell>
          <cell r="APX163">
            <v>0</v>
          </cell>
          <cell r="APY163">
            <v>0</v>
          </cell>
          <cell r="APZ163">
            <v>0</v>
          </cell>
          <cell r="AQA163">
            <v>0</v>
          </cell>
          <cell r="AQB163">
            <v>0</v>
          </cell>
          <cell r="AQC163">
            <v>0</v>
          </cell>
          <cell r="AQD163">
            <v>0</v>
          </cell>
          <cell r="AQE163">
            <v>0</v>
          </cell>
          <cell r="AQF163">
            <v>0</v>
          </cell>
          <cell r="AQG163">
            <v>0</v>
          </cell>
          <cell r="AQH163">
            <v>0</v>
          </cell>
          <cell r="AQI163">
            <v>0</v>
          </cell>
          <cell r="AQJ163">
            <v>0</v>
          </cell>
          <cell r="AQK163">
            <v>0</v>
          </cell>
          <cell r="AQL163">
            <v>0</v>
          </cell>
          <cell r="AQM163">
            <v>0</v>
          </cell>
          <cell r="AQN163">
            <v>0</v>
          </cell>
          <cell r="AQO163">
            <v>0</v>
          </cell>
          <cell r="AQP163">
            <v>0</v>
          </cell>
          <cell r="AQQ163">
            <v>0</v>
          </cell>
          <cell r="AQR163">
            <v>0</v>
          </cell>
          <cell r="AQS163">
            <v>0</v>
          </cell>
          <cell r="AQT163">
            <v>0</v>
          </cell>
          <cell r="AQU163">
            <v>0</v>
          </cell>
          <cell r="AQV163">
            <v>0</v>
          </cell>
          <cell r="AQW163">
            <v>0</v>
          </cell>
          <cell r="AQX163">
            <v>0</v>
          </cell>
          <cell r="AQY163">
            <v>0</v>
          </cell>
          <cell r="AQZ163">
            <v>0</v>
          </cell>
          <cell r="ARA163">
            <v>0</v>
          </cell>
          <cell r="ARB163">
            <v>0</v>
          </cell>
          <cell r="ARC163">
            <v>0</v>
          </cell>
          <cell r="ARD163">
            <v>0</v>
          </cell>
          <cell r="ARE163">
            <v>0</v>
          </cell>
          <cell r="ARF163">
            <v>0</v>
          </cell>
          <cell r="ARG163">
            <v>0</v>
          </cell>
          <cell r="ARH163">
            <v>0</v>
          </cell>
          <cell r="ARI163">
            <v>0</v>
          </cell>
          <cell r="ARJ163">
            <v>0</v>
          </cell>
          <cell r="ARK163">
            <v>0</v>
          </cell>
          <cell r="ARL163">
            <v>0</v>
          </cell>
          <cell r="ARM163">
            <v>0</v>
          </cell>
          <cell r="ARN163">
            <v>0</v>
          </cell>
          <cell r="ARO163">
            <v>0</v>
          </cell>
          <cell r="ARP163">
            <v>0</v>
          </cell>
          <cell r="ARQ163">
            <v>0</v>
          </cell>
          <cell r="ARR163">
            <v>0</v>
          </cell>
          <cell r="ARS163">
            <v>0</v>
          </cell>
          <cell r="ART163">
            <v>0</v>
          </cell>
          <cell r="ARU163">
            <v>0</v>
          </cell>
          <cell r="ARV163">
            <v>0</v>
          </cell>
          <cell r="ARW163">
            <v>0</v>
          </cell>
          <cell r="ARX163">
            <v>0</v>
          </cell>
          <cell r="ARY163">
            <v>0</v>
          </cell>
          <cell r="ARZ163">
            <v>0</v>
          </cell>
          <cell r="ASA163">
            <v>0</v>
          </cell>
          <cell r="ASB163">
            <v>0</v>
          </cell>
          <cell r="ASC163">
            <v>0</v>
          </cell>
          <cell r="ASD163">
            <v>0</v>
          </cell>
          <cell r="ASE163">
            <v>0</v>
          </cell>
          <cell r="ASF163">
            <v>0</v>
          </cell>
          <cell r="ASG163">
            <v>0</v>
          </cell>
          <cell r="ASH163">
            <v>0</v>
          </cell>
          <cell r="ASI163">
            <v>0</v>
          </cell>
          <cell r="ASJ163">
            <v>0</v>
          </cell>
          <cell r="ASK163">
            <v>0</v>
          </cell>
          <cell r="ASL163">
            <v>0</v>
          </cell>
          <cell r="ASM163">
            <v>0</v>
          </cell>
          <cell r="ASN163">
            <v>0</v>
          </cell>
          <cell r="ASO163">
            <v>0</v>
          </cell>
          <cell r="ASP163">
            <v>0</v>
          </cell>
          <cell r="ASQ163">
            <v>0</v>
          </cell>
          <cell r="ASR163">
            <v>0</v>
          </cell>
          <cell r="ASS163">
            <v>0</v>
          </cell>
          <cell r="AST163">
            <v>0</v>
          </cell>
          <cell r="ASU163">
            <v>0</v>
          </cell>
          <cell r="ASV163">
            <v>0</v>
          </cell>
          <cell r="ASW163">
            <v>0</v>
          </cell>
          <cell r="ASX163">
            <v>0</v>
          </cell>
          <cell r="ASY163">
            <v>0</v>
          </cell>
          <cell r="ASZ163">
            <v>0</v>
          </cell>
          <cell r="ATA163">
            <v>0</v>
          </cell>
          <cell r="ATB163">
            <v>0</v>
          </cell>
          <cell r="ATC163">
            <v>0</v>
          </cell>
          <cell r="ATD163">
            <v>0</v>
          </cell>
          <cell r="ATE163">
            <v>0</v>
          </cell>
          <cell r="ATF163">
            <v>0</v>
          </cell>
          <cell r="ATG163">
            <v>0</v>
          </cell>
          <cell r="ATH163">
            <v>0</v>
          </cell>
          <cell r="ATI163">
            <v>0</v>
          </cell>
          <cell r="ATJ163">
            <v>0</v>
          </cell>
          <cell r="ATK163">
            <v>0</v>
          </cell>
          <cell r="ATL163">
            <v>0</v>
          </cell>
          <cell r="ATM163">
            <v>0</v>
          </cell>
          <cell r="ATN163">
            <v>0</v>
          </cell>
          <cell r="ATO163">
            <v>0</v>
          </cell>
          <cell r="ATP163">
            <v>0</v>
          </cell>
          <cell r="ATQ163">
            <v>0</v>
          </cell>
          <cell r="ATR163">
            <v>0</v>
          </cell>
          <cell r="ATS163">
            <v>0</v>
          </cell>
          <cell r="ATT163">
            <v>0</v>
          </cell>
          <cell r="ATU163">
            <v>0</v>
          </cell>
          <cell r="ATV163">
            <v>0</v>
          </cell>
          <cell r="ATW163">
            <v>0</v>
          </cell>
          <cell r="ATX163">
            <v>0</v>
          </cell>
          <cell r="ATY163">
            <v>0</v>
          </cell>
          <cell r="ATZ163">
            <v>0</v>
          </cell>
          <cell r="AUA163">
            <v>0</v>
          </cell>
          <cell r="AUB163">
            <v>0</v>
          </cell>
          <cell r="AUC163">
            <v>0</v>
          </cell>
          <cell r="AUD163">
            <v>0</v>
          </cell>
          <cell r="AUE163">
            <v>0</v>
          </cell>
          <cell r="AUF163">
            <v>0</v>
          </cell>
          <cell r="AUG163">
            <v>0</v>
          </cell>
          <cell r="AUH163">
            <v>0</v>
          </cell>
          <cell r="AUI163">
            <v>0</v>
          </cell>
          <cell r="AUJ163">
            <v>0</v>
          </cell>
          <cell r="AUK163">
            <v>0</v>
          </cell>
          <cell r="AUL163">
            <v>0</v>
          </cell>
          <cell r="AUM163">
            <v>0</v>
          </cell>
          <cell r="AUN163">
            <v>0</v>
          </cell>
          <cell r="AUO163">
            <v>0</v>
          </cell>
          <cell r="AUP163">
            <v>0</v>
          </cell>
          <cell r="AUQ163">
            <v>0</v>
          </cell>
          <cell r="AUR163">
            <v>0</v>
          </cell>
          <cell r="AUS163">
            <v>0</v>
          </cell>
          <cell r="AUT163">
            <v>0</v>
          </cell>
          <cell r="AUU163">
            <v>0</v>
          </cell>
          <cell r="AUV163">
            <v>0</v>
          </cell>
          <cell r="AUW163">
            <v>0</v>
          </cell>
          <cell r="AUX163">
            <v>0</v>
          </cell>
          <cell r="AUY163">
            <v>0</v>
          </cell>
          <cell r="AUZ163">
            <v>0</v>
          </cell>
          <cell r="AVA163">
            <v>0</v>
          </cell>
          <cell r="AVB163">
            <v>0</v>
          </cell>
          <cell r="AVC163">
            <v>0</v>
          </cell>
          <cell r="AVD163">
            <v>0</v>
          </cell>
          <cell r="AVE163">
            <v>0</v>
          </cell>
          <cell r="AVF163">
            <v>0</v>
          </cell>
          <cell r="AVG163">
            <v>0</v>
          </cell>
          <cell r="AVH163">
            <v>0</v>
          </cell>
          <cell r="AVI163">
            <v>0</v>
          </cell>
          <cell r="AVJ163">
            <v>0</v>
          </cell>
          <cell r="AVK163">
            <v>0</v>
          </cell>
          <cell r="AVL163">
            <v>0</v>
          </cell>
          <cell r="AVM163">
            <v>0</v>
          </cell>
          <cell r="AVN163">
            <v>0</v>
          </cell>
          <cell r="AVO163">
            <v>0</v>
          </cell>
          <cell r="AVP163">
            <v>0</v>
          </cell>
          <cell r="AVQ163">
            <v>0</v>
          </cell>
          <cell r="AVR163">
            <v>0</v>
          </cell>
          <cell r="AVS163">
            <v>0</v>
          </cell>
          <cell r="AVT163">
            <v>0</v>
          </cell>
          <cell r="AVU163">
            <v>0</v>
          </cell>
          <cell r="AVV163">
            <v>0</v>
          </cell>
          <cell r="AVW163">
            <v>0</v>
          </cell>
          <cell r="AVX163">
            <v>0</v>
          </cell>
          <cell r="AVY163">
            <v>0</v>
          </cell>
          <cell r="AVZ163">
            <v>0</v>
          </cell>
          <cell r="AWA163">
            <v>0</v>
          </cell>
          <cell r="AWB163">
            <v>0</v>
          </cell>
          <cell r="AWC163">
            <v>0</v>
          </cell>
          <cell r="AWD163">
            <v>0</v>
          </cell>
          <cell r="AWE163">
            <v>0</v>
          </cell>
          <cell r="AWF163">
            <v>0</v>
          </cell>
          <cell r="AWG163">
            <v>0</v>
          </cell>
          <cell r="AWH163">
            <v>0</v>
          </cell>
          <cell r="AWI163">
            <v>0</v>
          </cell>
          <cell r="AWJ163">
            <v>0</v>
          </cell>
          <cell r="AWK163">
            <v>0</v>
          </cell>
          <cell r="AWL163">
            <v>0</v>
          </cell>
          <cell r="AWM163">
            <v>0</v>
          </cell>
          <cell r="AWN163">
            <v>0</v>
          </cell>
          <cell r="AWO163">
            <v>0</v>
          </cell>
          <cell r="AWP163">
            <v>0</v>
          </cell>
          <cell r="AWQ163">
            <v>0</v>
          </cell>
          <cell r="AWR163">
            <v>0</v>
          </cell>
          <cell r="AWS163">
            <v>0</v>
          </cell>
          <cell r="AWT163">
            <v>0</v>
          </cell>
          <cell r="AWU163">
            <v>0</v>
          </cell>
          <cell r="AWV163">
            <v>0</v>
          </cell>
          <cell r="AWW163">
            <v>0</v>
          </cell>
          <cell r="AWX163">
            <v>0</v>
          </cell>
          <cell r="AWY163">
            <v>0</v>
          </cell>
          <cell r="AWZ163">
            <v>0</v>
          </cell>
          <cell r="AXA163">
            <v>0</v>
          </cell>
          <cell r="AXB163">
            <v>0</v>
          </cell>
          <cell r="AXC163">
            <v>0</v>
          </cell>
          <cell r="AXD163">
            <v>0</v>
          </cell>
          <cell r="AXE163">
            <v>0</v>
          </cell>
          <cell r="AXF163">
            <v>0</v>
          </cell>
          <cell r="AXG163">
            <v>0</v>
          </cell>
          <cell r="AXH163">
            <v>0</v>
          </cell>
          <cell r="AXI163">
            <v>0</v>
          </cell>
          <cell r="AXJ163">
            <v>0</v>
          </cell>
          <cell r="AXK163">
            <v>0</v>
          </cell>
          <cell r="AXL163">
            <v>0</v>
          </cell>
          <cell r="AXM163">
            <v>0</v>
          </cell>
          <cell r="AXN163">
            <v>0</v>
          </cell>
          <cell r="AXO163">
            <v>0</v>
          </cell>
          <cell r="AXP163">
            <v>0</v>
          </cell>
          <cell r="AXQ163">
            <v>0</v>
          </cell>
          <cell r="AXR163">
            <v>0</v>
          </cell>
          <cell r="AXS163">
            <v>0</v>
          </cell>
          <cell r="AXT163">
            <v>0</v>
          </cell>
          <cell r="AXU163">
            <v>0</v>
          </cell>
          <cell r="AXV163">
            <v>0</v>
          </cell>
          <cell r="AXW163">
            <v>0</v>
          </cell>
          <cell r="AXX163">
            <v>0</v>
          </cell>
          <cell r="AXY163">
            <v>0</v>
          </cell>
          <cell r="AXZ163">
            <v>0</v>
          </cell>
          <cell r="AYA163">
            <v>0</v>
          </cell>
          <cell r="AYB163">
            <v>0</v>
          </cell>
          <cell r="AYC163">
            <v>0</v>
          </cell>
          <cell r="AYD163">
            <v>0</v>
          </cell>
          <cell r="AYE163">
            <v>0</v>
          </cell>
          <cell r="AYF163">
            <v>0</v>
          </cell>
          <cell r="AYG163">
            <v>833</v>
          </cell>
          <cell r="AYH163">
            <v>0</v>
          </cell>
          <cell r="AYI163">
            <v>0</v>
          </cell>
          <cell r="AYJ163">
            <v>0</v>
          </cell>
          <cell r="AYK163">
            <v>0</v>
          </cell>
          <cell r="AYL163">
            <v>0</v>
          </cell>
          <cell r="AYM163">
            <v>0</v>
          </cell>
          <cell r="AYN163">
            <v>3924</v>
          </cell>
          <cell r="AYO163">
            <v>0</v>
          </cell>
          <cell r="AYP163">
            <v>100</v>
          </cell>
          <cell r="AYQ163">
            <v>0</v>
          </cell>
          <cell r="AYR163">
            <v>1960</v>
          </cell>
          <cell r="AYS163">
            <v>0</v>
          </cell>
          <cell r="AYT163">
            <v>2260</v>
          </cell>
          <cell r="AYU163">
            <v>0</v>
          </cell>
          <cell r="AYV163">
            <v>0</v>
          </cell>
          <cell r="AYW163">
            <v>0</v>
          </cell>
          <cell r="AYX163">
            <v>0</v>
          </cell>
          <cell r="AYY163">
            <v>0</v>
          </cell>
          <cell r="AYZ163">
            <v>176</v>
          </cell>
          <cell r="AZA163">
            <v>0</v>
          </cell>
          <cell r="AZB163">
            <v>100</v>
          </cell>
          <cell r="AZC163">
            <v>0</v>
          </cell>
          <cell r="AZD163">
            <v>0</v>
          </cell>
          <cell r="AZE163">
            <v>9353</v>
          </cell>
          <cell r="AZF163">
            <v>0</v>
          </cell>
          <cell r="AZG163">
            <v>9353</v>
          </cell>
          <cell r="AZH163">
            <v>762</v>
          </cell>
          <cell r="AZI163">
            <v>0</v>
          </cell>
          <cell r="AZJ163">
            <v>2170</v>
          </cell>
          <cell r="AZK163">
            <v>545</v>
          </cell>
          <cell r="AZL163">
            <v>897</v>
          </cell>
          <cell r="AZM163">
            <v>0</v>
          </cell>
          <cell r="AZN163">
            <v>0</v>
          </cell>
          <cell r="AZO163">
            <v>0</v>
          </cell>
          <cell r="AZP163">
            <v>3689</v>
          </cell>
          <cell r="AZQ163">
            <v>0</v>
          </cell>
          <cell r="AZR163">
            <v>0</v>
          </cell>
          <cell r="AZS163">
            <v>1290</v>
          </cell>
          <cell r="AZT163">
            <v>0</v>
          </cell>
          <cell r="AZU163">
            <v>0</v>
          </cell>
          <cell r="AZV163">
            <v>0</v>
          </cell>
          <cell r="AZW163">
            <v>9353</v>
          </cell>
          <cell r="AZX163">
            <v>0</v>
          </cell>
          <cell r="AZY163">
            <v>0</v>
          </cell>
          <cell r="AZZ163">
            <v>0</v>
          </cell>
          <cell r="BAA163">
            <v>10259</v>
          </cell>
          <cell r="BAB163">
            <v>0</v>
          </cell>
          <cell r="BAC163">
            <v>268</v>
          </cell>
          <cell r="BAD163">
            <v>-268</v>
          </cell>
          <cell r="BAE163">
            <v>9991</v>
          </cell>
          <cell r="BAF163">
            <v>9590</v>
          </cell>
          <cell r="BAG163">
            <v>9590</v>
          </cell>
          <cell r="BAH163">
            <v>0</v>
          </cell>
          <cell r="BAI163">
            <v>226</v>
          </cell>
          <cell r="BAJ163">
            <v>359</v>
          </cell>
          <cell r="BAK163">
            <v>133</v>
          </cell>
          <cell r="BAL163">
            <v>9816</v>
          </cell>
          <cell r="BAM163">
            <v>9949</v>
          </cell>
          <cell r="BAN163">
            <v>133</v>
          </cell>
          <cell r="BAO163">
            <v>0</v>
          </cell>
          <cell r="BAP163">
            <v>0</v>
          </cell>
          <cell r="BAQ163">
            <v>0</v>
          </cell>
          <cell r="BAR163">
            <v>9816</v>
          </cell>
          <cell r="BAS163">
            <v>9949</v>
          </cell>
          <cell r="BAT163">
            <v>133</v>
          </cell>
          <cell r="BAU163">
            <v>0</v>
          </cell>
          <cell r="BAV163">
            <v>0</v>
          </cell>
          <cell r="BAW163">
            <v>0</v>
          </cell>
          <cell r="BAX163">
            <v>20000</v>
          </cell>
          <cell r="BAY163">
            <v>20000</v>
          </cell>
          <cell r="BAZ163">
            <v>0</v>
          </cell>
          <cell r="BBA163">
            <v>35000</v>
          </cell>
          <cell r="BBB163">
            <v>35000</v>
          </cell>
          <cell r="BBC163">
            <v>0</v>
          </cell>
        </row>
        <row r="164">
          <cell r="A164" t="str">
            <v>E0700012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27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27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27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27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27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27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4077</v>
          </cell>
          <cell r="MF164">
            <v>0</v>
          </cell>
          <cell r="MG164">
            <v>0</v>
          </cell>
          <cell r="MH164">
            <v>0</v>
          </cell>
          <cell r="MI164">
            <v>0</v>
          </cell>
          <cell r="MJ164">
            <v>4077</v>
          </cell>
          <cell r="MK164">
            <v>2612</v>
          </cell>
          <cell r="ML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2612</v>
          </cell>
          <cell r="MQ164">
            <v>6689</v>
          </cell>
          <cell r="MR164">
            <v>915</v>
          </cell>
          <cell r="MS164">
            <v>0</v>
          </cell>
          <cell r="MT164">
            <v>0</v>
          </cell>
          <cell r="MU164">
            <v>0</v>
          </cell>
          <cell r="MV164">
            <v>915</v>
          </cell>
          <cell r="MW164">
            <v>0</v>
          </cell>
          <cell r="MX164">
            <v>0</v>
          </cell>
          <cell r="MY164">
            <v>0</v>
          </cell>
          <cell r="MZ164">
            <v>0</v>
          </cell>
          <cell r="NA164">
            <v>0</v>
          </cell>
          <cell r="NB164">
            <v>0</v>
          </cell>
          <cell r="NC164">
            <v>0</v>
          </cell>
          <cell r="ND164">
            <v>0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34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34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34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K164">
            <v>0</v>
          </cell>
          <cell r="OL164">
            <v>0</v>
          </cell>
          <cell r="OM164">
            <v>0</v>
          </cell>
          <cell r="ON164">
            <v>727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727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727</v>
          </cell>
          <cell r="PA164">
            <v>0</v>
          </cell>
          <cell r="PB164">
            <v>0</v>
          </cell>
          <cell r="PC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0</v>
          </cell>
          <cell r="PT164">
            <v>0</v>
          </cell>
          <cell r="PU164">
            <v>0</v>
          </cell>
          <cell r="PV164">
            <v>0</v>
          </cell>
          <cell r="PW164">
            <v>0</v>
          </cell>
          <cell r="PX164">
            <v>0</v>
          </cell>
          <cell r="PY164">
            <v>0</v>
          </cell>
          <cell r="PZ164">
            <v>0</v>
          </cell>
          <cell r="QA164">
            <v>0</v>
          </cell>
          <cell r="QB164">
            <v>0</v>
          </cell>
          <cell r="QC164">
            <v>0</v>
          </cell>
          <cell r="QD164">
            <v>0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0</v>
          </cell>
          <cell r="QJ164">
            <v>0</v>
          </cell>
          <cell r="QK164">
            <v>0</v>
          </cell>
          <cell r="QL164">
            <v>0</v>
          </cell>
          <cell r="QM164">
            <v>0</v>
          </cell>
          <cell r="QN164">
            <v>0</v>
          </cell>
          <cell r="QO164">
            <v>0</v>
          </cell>
          <cell r="QP164">
            <v>0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</v>
          </cell>
          <cell r="QV164">
            <v>1067</v>
          </cell>
          <cell r="QW164">
            <v>0</v>
          </cell>
          <cell r="QX164">
            <v>0</v>
          </cell>
          <cell r="QY164">
            <v>0</v>
          </cell>
          <cell r="QZ164">
            <v>0</v>
          </cell>
          <cell r="RA164">
            <v>1067</v>
          </cell>
          <cell r="RB164">
            <v>0</v>
          </cell>
          <cell r="RC164">
            <v>0</v>
          </cell>
          <cell r="RD164">
            <v>0</v>
          </cell>
          <cell r="RE164">
            <v>0</v>
          </cell>
          <cell r="RF164">
            <v>0</v>
          </cell>
          <cell r="RG164">
            <v>0</v>
          </cell>
          <cell r="RH164">
            <v>1067</v>
          </cell>
          <cell r="RI164">
            <v>0</v>
          </cell>
          <cell r="RJ164">
            <v>0</v>
          </cell>
          <cell r="RK164">
            <v>0</v>
          </cell>
          <cell r="RL164">
            <v>0</v>
          </cell>
          <cell r="RM164">
            <v>0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</v>
          </cell>
          <cell r="SB164">
            <v>0</v>
          </cell>
          <cell r="SC164">
            <v>0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2835</v>
          </cell>
          <cell r="SK164">
            <v>0</v>
          </cell>
          <cell r="SL164">
            <v>0</v>
          </cell>
          <cell r="SM164">
            <v>0</v>
          </cell>
          <cell r="SN164">
            <v>0</v>
          </cell>
          <cell r="SO164">
            <v>2835</v>
          </cell>
          <cell r="SP164">
            <v>25</v>
          </cell>
          <cell r="SQ164">
            <v>0</v>
          </cell>
          <cell r="SR164">
            <v>0</v>
          </cell>
          <cell r="SS164">
            <v>0</v>
          </cell>
          <cell r="ST164">
            <v>0</v>
          </cell>
          <cell r="SU164">
            <v>25</v>
          </cell>
          <cell r="SV164">
            <v>2860</v>
          </cell>
          <cell r="SW164">
            <v>0</v>
          </cell>
          <cell r="SX164">
            <v>0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0</v>
          </cell>
          <cell r="TD164">
            <v>0</v>
          </cell>
          <cell r="TE164">
            <v>0</v>
          </cell>
          <cell r="TF164">
            <v>0</v>
          </cell>
          <cell r="TG164">
            <v>0</v>
          </cell>
          <cell r="TH164">
            <v>0</v>
          </cell>
          <cell r="TI164">
            <v>0</v>
          </cell>
          <cell r="TJ164">
            <v>0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</v>
          </cell>
          <cell r="TP164">
            <v>0</v>
          </cell>
          <cell r="TQ164">
            <v>0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</v>
          </cell>
          <cell r="TW164">
            <v>0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</v>
          </cell>
          <cell r="UF164">
            <v>0</v>
          </cell>
          <cell r="UG164">
            <v>0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Q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</v>
          </cell>
          <cell r="UV164">
            <v>0</v>
          </cell>
          <cell r="UW164">
            <v>0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</v>
          </cell>
          <cell r="VH164">
            <v>0</v>
          </cell>
          <cell r="VI164">
            <v>0</v>
          </cell>
          <cell r="VJ164">
            <v>0</v>
          </cell>
          <cell r="VK164">
            <v>0</v>
          </cell>
          <cell r="VL164">
            <v>0</v>
          </cell>
          <cell r="VM164">
            <v>0</v>
          </cell>
          <cell r="VN164">
            <v>0</v>
          </cell>
          <cell r="VO164">
            <v>0</v>
          </cell>
          <cell r="VP164">
            <v>0</v>
          </cell>
          <cell r="VQ164">
            <v>0</v>
          </cell>
          <cell r="VR164">
            <v>0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</v>
          </cell>
          <cell r="VX164">
            <v>0</v>
          </cell>
          <cell r="VY164">
            <v>0</v>
          </cell>
          <cell r="VZ164">
            <v>0</v>
          </cell>
          <cell r="WA164">
            <v>0</v>
          </cell>
          <cell r="WB164">
            <v>0</v>
          </cell>
          <cell r="WC164">
            <v>0</v>
          </cell>
          <cell r="WD164">
            <v>0</v>
          </cell>
          <cell r="WE164">
            <v>0</v>
          </cell>
          <cell r="WF164">
            <v>0</v>
          </cell>
          <cell r="WG164">
            <v>0</v>
          </cell>
          <cell r="WH164">
            <v>0</v>
          </cell>
          <cell r="WI164">
            <v>0</v>
          </cell>
          <cell r="WJ164">
            <v>0</v>
          </cell>
          <cell r="WK164">
            <v>0</v>
          </cell>
          <cell r="WL164">
            <v>0</v>
          </cell>
          <cell r="WM164">
            <v>0</v>
          </cell>
          <cell r="WN164">
            <v>0</v>
          </cell>
          <cell r="WO164">
            <v>0</v>
          </cell>
          <cell r="WP164">
            <v>0</v>
          </cell>
          <cell r="WQ164">
            <v>0</v>
          </cell>
          <cell r="WR164">
            <v>0</v>
          </cell>
          <cell r="WS164">
            <v>0</v>
          </cell>
          <cell r="WT164">
            <v>0</v>
          </cell>
          <cell r="WU164">
            <v>0</v>
          </cell>
          <cell r="WV164">
            <v>0</v>
          </cell>
          <cell r="WW164">
            <v>0</v>
          </cell>
          <cell r="WX164">
            <v>0</v>
          </cell>
          <cell r="WY164">
            <v>0</v>
          </cell>
          <cell r="WZ164">
            <v>0</v>
          </cell>
          <cell r="XA164">
            <v>0</v>
          </cell>
          <cell r="XB164">
            <v>0</v>
          </cell>
          <cell r="XC164">
            <v>0</v>
          </cell>
          <cell r="XD164">
            <v>0</v>
          </cell>
          <cell r="XE164">
            <v>0</v>
          </cell>
          <cell r="XF164">
            <v>0</v>
          </cell>
          <cell r="XG164">
            <v>0</v>
          </cell>
          <cell r="XH164">
            <v>0</v>
          </cell>
          <cell r="XI164">
            <v>0</v>
          </cell>
          <cell r="XJ164">
            <v>0</v>
          </cell>
          <cell r="XK164">
            <v>0</v>
          </cell>
          <cell r="XL164">
            <v>0</v>
          </cell>
          <cell r="XM164">
            <v>0</v>
          </cell>
          <cell r="XN164">
            <v>0</v>
          </cell>
          <cell r="XO164">
            <v>0</v>
          </cell>
          <cell r="XP164">
            <v>0</v>
          </cell>
          <cell r="XQ164">
            <v>0</v>
          </cell>
          <cell r="XR164">
            <v>0</v>
          </cell>
          <cell r="XS164">
            <v>0</v>
          </cell>
          <cell r="XT164">
            <v>0</v>
          </cell>
          <cell r="XU164">
            <v>0</v>
          </cell>
          <cell r="XV164">
            <v>50</v>
          </cell>
          <cell r="XW164">
            <v>50</v>
          </cell>
          <cell r="XX164">
            <v>0</v>
          </cell>
          <cell r="XY164">
            <v>50</v>
          </cell>
          <cell r="XZ164">
            <v>0</v>
          </cell>
          <cell r="YA164">
            <v>0</v>
          </cell>
          <cell r="YB164">
            <v>0</v>
          </cell>
          <cell r="YC164">
            <v>0</v>
          </cell>
          <cell r="YD164">
            <v>0</v>
          </cell>
          <cell r="YE164">
            <v>0</v>
          </cell>
          <cell r="YF164">
            <v>50</v>
          </cell>
          <cell r="YG164">
            <v>0</v>
          </cell>
          <cell r="YH164">
            <v>0</v>
          </cell>
          <cell r="YI164">
            <v>0</v>
          </cell>
          <cell r="YJ164">
            <v>0</v>
          </cell>
          <cell r="YK164">
            <v>0</v>
          </cell>
          <cell r="YL164">
            <v>0</v>
          </cell>
          <cell r="YM164">
            <v>0</v>
          </cell>
          <cell r="YN164">
            <v>0</v>
          </cell>
          <cell r="YO164">
            <v>0</v>
          </cell>
          <cell r="YP164">
            <v>0</v>
          </cell>
          <cell r="YQ164">
            <v>0</v>
          </cell>
          <cell r="YR164">
            <v>0</v>
          </cell>
          <cell r="YS164">
            <v>0</v>
          </cell>
          <cell r="YT164">
            <v>0</v>
          </cell>
          <cell r="YU164">
            <v>0</v>
          </cell>
          <cell r="YV164">
            <v>0</v>
          </cell>
          <cell r="YW164">
            <v>0</v>
          </cell>
          <cell r="YX164">
            <v>0</v>
          </cell>
          <cell r="YY164">
            <v>0</v>
          </cell>
          <cell r="YZ164">
            <v>0</v>
          </cell>
          <cell r="ZA164">
            <v>0</v>
          </cell>
          <cell r="ZB164">
            <v>0</v>
          </cell>
          <cell r="ZC164">
            <v>0</v>
          </cell>
          <cell r="ZD164">
            <v>0</v>
          </cell>
          <cell r="ZE164">
            <v>0</v>
          </cell>
          <cell r="ZF164">
            <v>0</v>
          </cell>
          <cell r="ZG164">
            <v>0</v>
          </cell>
          <cell r="ZH164">
            <v>0</v>
          </cell>
          <cell r="ZI164">
            <v>0</v>
          </cell>
          <cell r="ZJ164">
            <v>0</v>
          </cell>
          <cell r="ZK164">
            <v>0</v>
          </cell>
          <cell r="ZL164">
            <v>0</v>
          </cell>
          <cell r="ZM164">
            <v>0</v>
          </cell>
          <cell r="ZN164">
            <v>0</v>
          </cell>
          <cell r="ZO164">
            <v>0</v>
          </cell>
          <cell r="ZP164">
            <v>0</v>
          </cell>
          <cell r="ZQ164">
            <v>0</v>
          </cell>
          <cell r="ZR164">
            <v>0</v>
          </cell>
          <cell r="ZS164">
            <v>0</v>
          </cell>
          <cell r="ZT164">
            <v>0</v>
          </cell>
          <cell r="ZU164">
            <v>0</v>
          </cell>
          <cell r="ZV164">
            <v>0</v>
          </cell>
          <cell r="ZW164">
            <v>0</v>
          </cell>
          <cell r="ZX164">
            <v>0</v>
          </cell>
          <cell r="ZY164">
            <v>0</v>
          </cell>
          <cell r="ZZ164">
            <v>0</v>
          </cell>
          <cell r="AAA164">
            <v>0</v>
          </cell>
          <cell r="AAB164">
            <v>0</v>
          </cell>
          <cell r="AAC164">
            <v>0</v>
          </cell>
          <cell r="AAD164">
            <v>0</v>
          </cell>
          <cell r="AAE164">
            <v>0</v>
          </cell>
          <cell r="AAF164">
            <v>0</v>
          </cell>
          <cell r="AAG164">
            <v>0</v>
          </cell>
          <cell r="AAH164">
            <v>0</v>
          </cell>
          <cell r="AAI164">
            <v>0</v>
          </cell>
          <cell r="AAJ164">
            <v>0</v>
          </cell>
          <cell r="AAK164">
            <v>0</v>
          </cell>
          <cell r="AAL164">
            <v>0</v>
          </cell>
          <cell r="AAM164">
            <v>0</v>
          </cell>
          <cell r="AAN164">
            <v>0</v>
          </cell>
          <cell r="AAO164">
            <v>0</v>
          </cell>
          <cell r="AAP164">
            <v>0</v>
          </cell>
          <cell r="AAQ164">
            <v>0</v>
          </cell>
          <cell r="AAR164">
            <v>0</v>
          </cell>
          <cell r="AAS164">
            <v>0</v>
          </cell>
          <cell r="AAT164">
            <v>0</v>
          </cell>
          <cell r="AAU164">
            <v>0</v>
          </cell>
          <cell r="AAV164">
            <v>0</v>
          </cell>
          <cell r="AAW164">
            <v>0</v>
          </cell>
          <cell r="AAX164">
            <v>0</v>
          </cell>
          <cell r="AAY164">
            <v>0</v>
          </cell>
          <cell r="AAZ164">
            <v>0</v>
          </cell>
          <cell r="ABA164">
            <v>0</v>
          </cell>
          <cell r="ABB164">
            <v>0</v>
          </cell>
          <cell r="ABC164">
            <v>0</v>
          </cell>
          <cell r="ABD164">
            <v>0</v>
          </cell>
          <cell r="ABE164">
            <v>0</v>
          </cell>
          <cell r="ABF164">
            <v>0</v>
          </cell>
          <cell r="ABG164">
            <v>0</v>
          </cell>
          <cell r="ABH164">
            <v>0</v>
          </cell>
          <cell r="ABI164">
            <v>0</v>
          </cell>
          <cell r="ABJ164">
            <v>0</v>
          </cell>
          <cell r="ABK164">
            <v>0</v>
          </cell>
          <cell r="ABL164">
            <v>0</v>
          </cell>
          <cell r="ABM164">
            <v>0</v>
          </cell>
          <cell r="ABN164">
            <v>0</v>
          </cell>
          <cell r="ABO164">
            <v>0</v>
          </cell>
          <cell r="ABP164">
            <v>0</v>
          </cell>
          <cell r="ABQ164">
            <v>0</v>
          </cell>
          <cell r="ABR164">
            <v>0</v>
          </cell>
          <cell r="ABS164">
            <v>0</v>
          </cell>
          <cell r="ABT164">
            <v>0</v>
          </cell>
          <cell r="ABU164">
            <v>0</v>
          </cell>
          <cell r="ABV164">
            <v>0</v>
          </cell>
          <cell r="ABW164">
            <v>0</v>
          </cell>
          <cell r="ABX164">
            <v>0</v>
          </cell>
          <cell r="ABY164">
            <v>0</v>
          </cell>
          <cell r="ABZ164">
            <v>0</v>
          </cell>
          <cell r="ACA164">
            <v>0</v>
          </cell>
          <cell r="ACB164">
            <v>0</v>
          </cell>
          <cell r="ACC164">
            <v>0</v>
          </cell>
          <cell r="ACD164">
            <v>0</v>
          </cell>
          <cell r="ACE164">
            <v>0</v>
          </cell>
          <cell r="ACF164">
            <v>0</v>
          </cell>
          <cell r="ACG164">
            <v>0</v>
          </cell>
          <cell r="ACH164">
            <v>0</v>
          </cell>
          <cell r="ACI164">
            <v>0</v>
          </cell>
          <cell r="ACJ164">
            <v>2835</v>
          </cell>
          <cell r="ACK164">
            <v>0</v>
          </cell>
          <cell r="ACL164">
            <v>50</v>
          </cell>
          <cell r="ACM164">
            <v>50</v>
          </cell>
          <cell r="ACN164">
            <v>0</v>
          </cell>
          <cell r="ACO164">
            <v>2885</v>
          </cell>
          <cell r="ACP164">
            <v>25</v>
          </cell>
          <cell r="ACQ164">
            <v>0</v>
          </cell>
          <cell r="ACR164">
            <v>0</v>
          </cell>
          <cell r="ACS164">
            <v>0</v>
          </cell>
          <cell r="ACT164">
            <v>0</v>
          </cell>
          <cell r="ACU164">
            <v>25</v>
          </cell>
          <cell r="ACV164">
            <v>2910</v>
          </cell>
          <cell r="ACW164">
            <v>0</v>
          </cell>
          <cell r="ACX164">
            <v>0</v>
          </cell>
          <cell r="ACY164">
            <v>0</v>
          </cell>
          <cell r="ACZ164">
            <v>0</v>
          </cell>
          <cell r="ADA164">
            <v>0</v>
          </cell>
          <cell r="ADB164">
            <v>0</v>
          </cell>
          <cell r="ADC164">
            <v>0</v>
          </cell>
          <cell r="ADD164">
            <v>18</v>
          </cell>
          <cell r="ADE164">
            <v>0</v>
          </cell>
          <cell r="ADF164">
            <v>0</v>
          </cell>
          <cell r="ADG164">
            <v>0</v>
          </cell>
          <cell r="ADH164">
            <v>0</v>
          </cell>
          <cell r="ADI164">
            <v>18</v>
          </cell>
          <cell r="ADJ164">
            <v>135</v>
          </cell>
          <cell r="ADK164">
            <v>0</v>
          </cell>
          <cell r="ADL164">
            <v>0</v>
          </cell>
          <cell r="ADM164">
            <v>0</v>
          </cell>
          <cell r="ADN164">
            <v>0</v>
          </cell>
          <cell r="ADO164">
            <v>135</v>
          </cell>
          <cell r="ADP164">
            <v>153</v>
          </cell>
          <cell r="ADQ164">
            <v>0</v>
          </cell>
          <cell r="ADR164">
            <v>0</v>
          </cell>
          <cell r="ADS164">
            <v>0</v>
          </cell>
          <cell r="ADT164">
            <v>0</v>
          </cell>
          <cell r="ADU164">
            <v>0</v>
          </cell>
          <cell r="ADV164">
            <v>0</v>
          </cell>
          <cell r="ADW164">
            <v>0</v>
          </cell>
          <cell r="ADX164">
            <v>0</v>
          </cell>
          <cell r="ADY164">
            <v>0</v>
          </cell>
          <cell r="ADZ164">
            <v>0</v>
          </cell>
          <cell r="AEA164">
            <v>0</v>
          </cell>
          <cell r="AEB164">
            <v>0</v>
          </cell>
          <cell r="AEC164">
            <v>0</v>
          </cell>
          <cell r="AED164">
            <v>0</v>
          </cell>
          <cell r="AEE164">
            <v>0</v>
          </cell>
          <cell r="AEF164">
            <v>0</v>
          </cell>
          <cell r="AEG164">
            <v>0</v>
          </cell>
          <cell r="AEH164">
            <v>0</v>
          </cell>
          <cell r="AEI164">
            <v>0</v>
          </cell>
          <cell r="AEJ164">
            <v>0</v>
          </cell>
          <cell r="AEK164">
            <v>0</v>
          </cell>
          <cell r="AEL164">
            <v>0</v>
          </cell>
          <cell r="AEM164">
            <v>0</v>
          </cell>
          <cell r="AEN164">
            <v>0</v>
          </cell>
          <cell r="AEO164">
            <v>0</v>
          </cell>
          <cell r="AEP164">
            <v>0</v>
          </cell>
          <cell r="AEQ164">
            <v>0</v>
          </cell>
          <cell r="AER164">
            <v>0</v>
          </cell>
          <cell r="AES164">
            <v>0</v>
          </cell>
          <cell r="AET164">
            <v>0</v>
          </cell>
          <cell r="AEU164">
            <v>0</v>
          </cell>
          <cell r="AEV164">
            <v>0</v>
          </cell>
          <cell r="AEW164">
            <v>0</v>
          </cell>
          <cell r="AEX164">
            <v>0</v>
          </cell>
          <cell r="AEY164">
            <v>0</v>
          </cell>
          <cell r="AEZ164">
            <v>0</v>
          </cell>
          <cell r="AFA164">
            <v>0</v>
          </cell>
          <cell r="AFB164">
            <v>0</v>
          </cell>
          <cell r="AFC164">
            <v>0</v>
          </cell>
          <cell r="AFD164">
            <v>0</v>
          </cell>
          <cell r="AFE164">
            <v>0</v>
          </cell>
          <cell r="AFF164">
            <v>0</v>
          </cell>
          <cell r="AFG164">
            <v>0</v>
          </cell>
          <cell r="AFH164">
            <v>0</v>
          </cell>
          <cell r="AFI164">
            <v>0</v>
          </cell>
          <cell r="AFJ164">
            <v>0</v>
          </cell>
          <cell r="AFK164">
            <v>0</v>
          </cell>
          <cell r="AFL164">
            <v>0</v>
          </cell>
          <cell r="AFM164">
            <v>0</v>
          </cell>
          <cell r="AFN164">
            <v>0</v>
          </cell>
          <cell r="AFO164">
            <v>0</v>
          </cell>
          <cell r="AFP164">
            <v>0</v>
          </cell>
          <cell r="AFQ164">
            <v>0</v>
          </cell>
          <cell r="AFR164">
            <v>0</v>
          </cell>
          <cell r="AFS164">
            <v>0</v>
          </cell>
          <cell r="AFT164">
            <v>0</v>
          </cell>
          <cell r="AFU164">
            <v>0</v>
          </cell>
          <cell r="AFV164">
            <v>0</v>
          </cell>
          <cell r="AFW164">
            <v>0</v>
          </cell>
          <cell r="AFX164">
            <v>0</v>
          </cell>
          <cell r="AFY164">
            <v>0</v>
          </cell>
          <cell r="AFZ164">
            <v>0</v>
          </cell>
          <cell r="AGA164">
            <v>0</v>
          </cell>
          <cell r="AGB164">
            <v>0</v>
          </cell>
          <cell r="AGC164">
            <v>0</v>
          </cell>
          <cell r="AGD164">
            <v>0</v>
          </cell>
          <cell r="AGE164">
            <v>0</v>
          </cell>
          <cell r="AGF164">
            <v>3826</v>
          </cell>
          <cell r="AGG164">
            <v>2359</v>
          </cell>
          <cell r="AGH164">
            <v>167</v>
          </cell>
          <cell r="AGI164">
            <v>2526</v>
          </cell>
          <cell r="AGJ164">
            <v>60</v>
          </cell>
          <cell r="AGK164">
            <v>6412</v>
          </cell>
          <cell r="AGL164">
            <v>0</v>
          </cell>
          <cell r="AGM164">
            <v>0</v>
          </cell>
          <cell r="AGN164">
            <v>0</v>
          </cell>
          <cell r="AGO164">
            <v>0</v>
          </cell>
          <cell r="AGP164">
            <v>0</v>
          </cell>
          <cell r="AGQ164">
            <v>0</v>
          </cell>
          <cell r="AGR164">
            <v>6412</v>
          </cell>
          <cell r="AGS164">
            <v>870</v>
          </cell>
          <cell r="AGT164">
            <v>0</v>
          </cell>
          <cell r="AGU164">
            <v>0</v>
          </cell>
          <cell r="AGV164">
            <v>0</v>
          </cell>
          <cell r="AGW164">
            <v>870</v>
          </cell>
          <cell r="AGX164">
            <v>0</v>
          </cell>
          <cell r="AGY164">
            <v>0</v>
          </cell>
          <cell r="AGZ164">
            <v>0</v>
          </cell>
          <cell r="AHA164">
            <v>0</v>
          </cell>
          <cell r="AHB164">
            <v>0</v>
          </cell>
          <cell r="AHC164">
            <v>0</v>
          </cell>
          <cell r="AHD164">
            <v>0</v>
          </cell>
          <cell r="AHE164">
            <v>0</v>
          </cell>
          <cell r="AHF164">
            <v>0</v>
          </cell>
          <cell r="AHG164">
            <v>0</v>
          </cell>
          <cell r="AHH164">
            <v>0</v>
          </cell>
          <cell r="AHI164">
            <v>0</v>
          </cell>
          <cell r="AHJ164">
            <v>0</v>
          </cell>
          <cell r="AHK164">
            <v>0</v>
          </cell>
          <cell r="AHL164">
            <v>0</v>
          </cell>
          <cell r="AHM164">
            <v>0</v>
          </cell>
          <cell r="AHN164">
            <v>0</v>
          </cell>
          <cell r="AHO164">
            <v>0</v>
          </cell>
          <cell r="AHP164">
            <v>0</v>
          </cell>
          <cell r="AHQ164">
            <v>0</v>
          </cell>
          <cell r="AHR164">
            <v>0</v>
          </cell>
          <cell r="AHS164">
            <v>0</v>
          </cell>
          <cell r="AHT164">
            <v>0</v>
          </cell>
          <cell r="AHU164">
            <v>0</v>
          </cell>
          <cell r="AHV164">
            <v>0</v>
          </cell>
          <cell r="AHW164">
            <v>0</v>
          </cell>
          <cell r="AHX164">
            <v>0</v>
          </cell>
          <cell r="AHY164">
            <v>0</v>
          </cell>
          <cell r="AHZ164">
            <v>0</v>
          </cell>
          <cell r="AIA164">
            <v>0</v>
          </cell>
          <cell r="AIB164">
            <v>0</v>
          </cell>
          <cell r="AIC164">
            <v>0</v>
          </cell>
          <cell r="AID164">
            <v>0</v>
          </cell>
          <cell r="AIE164">
            <v>0</v>
          </cell>
          <cell r="AIF164">
            <v>0</v>
          </cell>
          <cell r="AIG164">
            <v>0</v>
          </cell>
          <cell r="AIH164">
            <v>0</v>
          </cell>
          <cell r="AII164">
            <v>0</v>
          </cell>
          <cell r="AIJ164">
            <v>0</v>
          </cell>
          <cell r="AIK164">
            <v>0</v>
          </cell>
          <cell r="AIL164">
            <v>0</v>
          </cell>
          <cell r="AIM164">
            <v>0</v>
          </cell>
          <cell r="AIN164">
            <v>0</v>
          </cell>
          <cell r="AIO164">
            <v>0</v>
          </cell>
          <cell r="AIP164">
            <v>0</v>
          </cell>
          <cell r="AIQ164">
            <v>0</v>
          </cell>
          <cell r="AIR164">
            <v>0</v>
          </cell>
          <cell r="AIS164">
            <v>0</v>
          </cell>
          <cell r="AIT164">
            <v>0</v>
          </cell>
          <cell r="AIU164">
            <v>0</v>
          </cell>
          <cell r="AIV164">
            <v>0</v>
          </cell>
          <cell r="AIW164">
            <v>0</v>
          </cell>
          <cell r="AIX164">
            <v>0</v>
          </cell>
          <cell r="AIY164">
            <v>0</v>
          </cell>
          <cell r="AIZ164">
            <v>0</v>
          </cell>
          <cell r="AJA164">
            <v>0</v>
          </cell>
          <cell r="AJB164">
            <v>0</v>
          </cell>
          <cell r="AJC164">
            <v>0</v>
          </cell>
          <cell r="AJD164">
            <v>0</v>
          </cell>
          <cell r="AJE164">
            <v>0</v>
          </cell>
          <cell r="AJF164">
            <v>0</v>
          </cell>
          <cell r="AJG164">
            <v>0</v>
          </cell>
          <cell r="AJH164">
            <v>0</v>
          </cell>
          <cell r="AJI164">
            <v>0</v>
          </cell>
          <cell r="AJJ164">
            <v>0</v>
          </cell>
          <cell r="AJK164">
            <v>0</v>
          </cell>
          <cell r="AJL164">
            <v>0</v>
          </cell>
          <cell r="AJM164">
            <v>0</v>
          </cell>
          <cell r="AJN164">
            <v>0</v>
          </cell>
          <cell r="AJO164">
            <v>0</v>
          </cell>
          <cell r="AJP164">
            <v>0</v>
          </cell>
          <cell r="AJQ164">
            <v>0</v>
          </cell>
          <cell r="AJR164">
            <v>0</v>
          </cell>
          <cell r="AJS164">
            <v>0</v>
          </cell>
          <cell r="AJT164">
            <v>0</v>
          </cell>
          <cell r="AJU164">
            <v>0</v>
          </cell>
          <cell r="AJV164">
            <v>0</v>
          </cell>
          <cell r="AJW164">
            <v>0</v>
          </cell>
          <cell r="AJX164">
            <v>0</v>
          </cell>
          <cell r="AJY164">
            <v>0</v>
          </cell>
          <cell r="AJZ164">
            <v>0</v>
          </cell>
          <cell r="AKA164">
            <v>0</v>
          </cell>
          <cell r="AKB164">
            <v>0</v>
          </cell>
          <cell r="AKC164">
            <v>0</v>
          </cell>
          <cell r="AKD164">
            <v>0</v>
          </cell>
          <cell r="AKE164">
            <v>0</v>
          </cell>
          <cell r="AKF164">
            <v>0</v>
          </cell>
          <cell r="AKG164">
            <v>0</v>
          </cell>
          <cell r="AKH164">
            <v>0</v>
          </cell>
          <cell r="AKI164">
            <v>0</v>
          </cell>
          <cell r="AKJ164">
            <v>0</v>
          </cell>
          <cell r="AKK164">
            <v>0</v>
          </cell>
          <cell r="AKL164">
            <v>0</v>
          </cell>
          <cell r="AKM164">
            <v>0</v>
          </cell>
          <cell r="AKN164">
            <v>0</v>
          </cell>
          <cell r="AKO164">
            <v>0</v>
          </cell>
          <cell r="AKP164">
            <v>0</v>
          </cell>
          <cell r="AKQ164">
            <v>0</v>
          </cell>
          <cell r="AKR164">
            <v>0</v>
          </cell>
          <cell r="AKS164">
            <v>0</v>
          </cell>
          <cell r="AKT164">
            <v>0</v>
          </cell>
          <cell r="AKU164">
            <v>0</v>
          </cell>
          <cell r="AKV164">
            <v>0</v>
          </cell>
          <cell r="AKW164">
            <v>0</v>
          </cell>
          <cell r="AKX164">
            <v>0</v>
          </cell>
          <cell r="AKY164">
            <v>0</v>
          </cell>
          <cell r="AKZ164">
            <v>0</v>
          </cell>
          <cell r="ALA164">
            <v>0</v>
          </cell>
          <cell r="ALB164">
            <v>0</v>
          </cell>
          <cell r="ALC164">
            <v>0</v>
          </cell>
          <cell r="ALD164">
            <v>0</v>
          </cell>
          <cell r="ALE164">
            <v>0</v>
          </cell>
          <cell r="ALF164">
            <v>0</v>
          </cell>
          <cell r="ALG164">
            <v>0</v>
          </cell>
          <cell r="ALH164">
            <v>0</v>
          </cell>
          <cell r="ALI164">
            <v>0</v>
          </cell>
          <cell r="ALJ164">
            <v>0</v>
          </cell>
          <cell r="ALK164">
            <v>0</v>
          </cell>
          <cell r="ALL164">
            <v>0</v>
          </cell>
          <cell r="ALM164">
            <v>0</v>
          </cell>
          <cell r="ALN164">
            <v>0</v>
          </cell>
          <cell r="ALO164">
            <v>0</v>
          </cell>
          <cell r="ALP164">
            <v>0</v>
          </cell>
          <cell r="ALQ164">
            <v>0</v>
          </cell>
          <cell r="ALR164">
            <v>0</v>
          </cell>
          <cell r="ALS164">
            <v>0</v>
          </cell>
          <cell r="ALT164">
            <v>0</v>
          </cell>
          <cell r="ALU164">
            <v>0</v>
          </cell>
          <cell r="ALV164">
            <v>0</v>
          </cell>
          <cell r="ALW164">
            <v>0</v>
          </cell>
          <cell r="ALX164">
            <v>0</v>
          </cell>
          <cell r="ALY164">
            <v>0</v>
          </cell>
          <cell r="ALZ164">
            <v>0</v>
          </cell>
          <cell r="AMA164">
            <v>0</v>
          </cell>
          <cell r="AMB164">
            <v>0</v>
          </cell>
          <cell r="AMC164">
            <v>0</v>
          </cell>
          <cell r="AMD164">
            <v>0</v>
          </cell>
          <cell r="AME164">
            <v>0</v>
          </cell>
          <cell r="AMF164">
            <v>0</v>
          </cell>
          <cell r="AMG164">
            <v>0</v>
          </cell>
          <cell r="AMH164">
            <v>0</v>
          </cell>
          <cell r="AMI164">
            <v>0</v>
          </cell>
          <cell r="AMJ164">
            <v>0</v>
          </cell>
          <cell r="AMK164">
            <v>0</v>
          </cell>
          <cell r="AML164">
            <v>0</v>
          </cell>
          <cell r="AMM164">
            <v>0</v>
          </cell>
          <cell r="AMN164">
            <v>0</v>
          </cell>
          <cell r="AMO164">
            <v>0</v>
          </cell>
          <cell r="AMP164">
            <v>0</v>
          </cell>
          <cell r="AMQ164">
            <v>0</v>
          </cell>
          <cell r="AMR164">
            <v>0</v>
          </cell>
          <cell r="AMS164">
            <v>0</v>
          </cell>
          <cell r="AMT164">
            <v>0</v>
          </cell>
          <cell r="AMU164">
            <v>0</v>
          </cell>
          <cell r="AMV164">
            <v>0</v>
          </cell>
          <cell r="AMW164">
            <v>0</v>
          </cell>
          <cell r="AMX164">
            <v>0</v>
          </cell>
          <cell r="AMY164">
            <v>0</v>
          </cell>
          <cell r="AMZ164">
            <v>0</v>
          </cell>
          <cell r="ANA164">
            <v>0</v>
          </cell>
          <cell r="ANB164">
            <v>0</v>
          </cell>
          <cell r="ANC164">
            <v>0</v>
          </cell>
          <cell r="AND164">
            <v>0</v>
          </cell>
          <cell r="ANE164">
            <v>0</v>
          </cell>
          <cell r="ANF164">
            <v>0</v>
          </cell>
          <cell r="ANG164">
            <v>0</v>
          </cell>
          <cell r="ANH164">
            <v>0</v>
          </cell>
          <cell r="ANI164">
            <v>0</v>
          </cell>
          <cell r="ANJ164">
            <v>0</v>
          </cell>
          <cell r="ANK164">
            <v>0</v>
          </cell>
          <cell r="ANL164">
            <v>0</v>
          </cell>
          <cell r="ANM164">
            <v>0</v>
          </cell>
          <cell r="ANN164">
            <v>0</v>
          </cell>
          <cell r="ANO164">
            <v>0</v>
          </cell>
          <cell r="ANP164">
            <v>0</v>
          </cell>
          <cell r="ANQ164">
            <v>0</v>
          </cell>
          <cell r="ANR164">
            <v>0</v>
          </cell>
          <cell r="ANS164">
            <v>0</v>
          </cell>
          <cell r="ANT164">
            <v>0</v>
          </cell>
          <cell r="ANU164">
            <v>0</v>
          </cell>
          <cell r="ANV164">
            <v>0</v>
          </cell>
          <cell r="ANW164">
            <v>0</v>
          </cell>
          <cell r="ANX164">
            <v>0</v>
          </cell>
          <cell r="ANY164">
            <v>0</v>
          </cell>
          <cell r="ANZ164">
            <v>0</v>
          </cell>
          <cell r="AOA164">
            <v>0</v>
          </cell>
          <cell r="AOB164">
            <v>0</v>
          </cell>
          <cell r="AOC164">
            <v>0</v>
          </cell>
          <cell r="AOD164">
            <v>0</v>
          </cell>
          <cell r="AOE164">
            <v>0</v>
          </cell>
          <cell r="AOF164">
            <v>0</v>
          </cell>
          <cell r="AOG164">
            <v>0</v>
          </cell>
          <cell r="AOH164">
            <v>0</v>
          </cell>
          <cell r="AOI164">
            <v>0</v>
          </cell>
          <cell r="AOJ164">
            <v>0</v>
          </cell>
          <cell r="AOK164">
            <v>0</v>
          </cell>
          <cell r="AOL164">
            <v>0</v>
          </cell>
          <cell r="AOM164">
            <v>0</v>
          </cell>
          <cell r="AON164">
            <v>0</v>
          </cell>
          <cell r="AOO164">
            <v>0</v>
          </cell>
          <cell r="AOP164">
            <v>0</v>
          </cell>
          <cell r="AOQ164">
            <v>0</v>
          </cell>
          <cell r="AOR164">
            <v>11850</v>
          </cell>
          <cell r="AOS164">
            <v>2359</v>
          </cell>
          <cell r="AOT164">
            <v>217</v>
          </cell>
          <cell r="AOU164">
            <v>2576</v>
          </cell>
          <cell r="AOV164">
            <v>60</v>
          </cell>
          <cell r="AOW164">
            <v>14486</v>
          </cell>
          <cell r="AOX164">
            <v>2772</v>
          </cell>
          <cell r="AOY164">
            <v>0</v>
          </cell>
          <cell r="AOZ164">
            <v>0</v>
          </cell>
          <cell r="APA164">
            <v>0</v>
          </cell>
          <cell r="APB164">
            <v>0</v>
          </cell>
          <cell r="APC164">
            <v>2772</v>
          </cell>
          <cell r="APD164">
            <v>17258</v>
          </cell>
          <cell r="APE164">
            <v>1785</v>
          </cell>
          <cell r="APF164">
            <v>0</v>
          </cell>
          <cell r="APG164">
            <v>0</v>
          </cell>
          <cell r="APH164">
            <v>0</v>
          </cell>
          <cell r="API164">
            <v>1785</v>
          </cell>
          <cell r="APJ164">
            <v>0</v>
          </cell>
          <cell r="APK164">
            <v>0</v>
          </cell>
          <cell r="APL164">
            <v>0</v>
          </cell>
          <cell r="APM164">
            <v>0</v>
          </cell>
          <cell r="APN164">
            <v>0</v>
          </cell>
          <cell r="APO164">
            <v>0</v>
          </cell>
          <cell r="APP164">
            <v>0</v>
          </cell>
          <cell r="APQ164">
            <v>0</v>
          </cell>
          <cell r="APR164">
            <v>0</v>
          </cell>
          <cell r="APS164">
            <v>0</v>
          </cell>
          <cell r="APT164">
            <v>0</v>
          </cell>
          <cell r="APU164">
            <v>0</v>
          </cell>
          <cell r="APV164">
            <v>0</v>
          </cell>
          <cell r="APW164">
            <v>0</v>
          </cell>
          <cell r="APX164">
            <v>0</v>
          </cell>
          <cell r="APY164">
            <v>0</v>
          </cell>
          <cell r="APZ164">
            <v>0</v>
          </cell>
          <cell r="AQA164">
            <v>0</v>
          </cell>
          <cell r="AQB164">
            <v>0</v>
          </cell>
          <cell r="AQC164">
            <v>0</v>
          </cell>
          <cell r="AQD164">
            <v>0</v>
          </cell>
          <cell r="AQE164">
            <v>0</v>
          </cell>
          <cell r="AQF164">
            <v>0</v>
          </cell>
          <cell r="AQG164">
            <v>0</v>
          </cell>
          <cell r="AQH164">
            <v>0</v>
          </cell>
          <cell r="AQI164">
            <v>0</v>
          </cell>
          <cell r="AQJ164">
            <v>0</v>
          </cell>
          <cell r="AQK164">
            <v>0</v>
          </cell>
          <cell r="AQL164">
            <v>0</v>
          </cell>
          <cell r="AQM164">
            <v>0</v>
          </cell>
          <cell r="AQN164">
            <v>0</v>
          </cell>
          <cell r="AQO164">
            <v>0</v>
          </cell>
          <cell r="AQP164">
            <v>0</v>
          </cell>
          <cell r="AQQ164">
            <v>0</v>
          </cell>
          <cell r="AQR164">
            <v>0</v>
          </cell>
          <cell r="AQS164">
            <v>0</v>
          </cell>
          <cell r="AQT164">
            <v>0</v>
          </cell>
          <cell r="AQU164">
            <v>0</v>
          </cell>
          <cell r="AQV164">
            <v>0</v>
          </cell>
          <cell r="AQW164">
            <v>0</v>
          </cell>
          <cell r="AQX164">
            <v>0</v>
          </cell>
          <cell r="AQY164">
            <v>0</v>
          </cell>
          <cell r="AQZ164">
            <v>0</v>
          </cell>
          <cell r="ARA164">
            <v>0</v>
          </cell>
          <cell r="ARB164">
            <v>0</v>
          </cell>
          <cell r="ARC164">
            <v>0</v>
          </cell>
          <cell r="ARD164">
            <v>0</v>
          </cell>
          <cell r="ARE164">
            <v>0</v>
          </cell>
          <cell r="ARF164">
            <v>0</v>
          </cell>
          <cell r="ARG164">
            <v>0</v>
          </cell>
          <cell r="ARH164">
            <v>0</v>
          </cell>
          <cell r="ARI164">
            <v>0</v>
          </cell>
          <cell r="ARJ164">
            <v>0</v>
          </cell>
          <cell r="ARK164">
            <v>0</v>
          </cell>
          <cell r="ARL164">
            <v>0</v>
          </cell>
          <cell r="ARM164">
            <v>0</v>
          </cell>
          <cell r="ARN164">
            <v>0</v>
          </cell>
          <cell r="ARO164">
            <v>0</v>
          </cell>
          <cell r="ARP164">
            <v>0</v>
          </cell>
          <cell r="ARQ164">
            <v>0</v>
          </cell>
          <cell r="ARR164">
            <v>0</v>
          </cell>
          <cell r="ARS164">
            <v>0</v>
          </cell>
          <cell r="ART164">
            <v>0</v>
          </cell>
          <cell r="ARU164">
            <v>0</v>
          </cell>
          <cell r="ARV164">
            <v>0</v>
          </cell>
          <cell r="ARW164">
            <v>0</v>
          </cell>
          <cell r="ARX164">
            <v>0</v>
          </cell>
          <cell r="ARY164">
            <v>0</v>
          </cell>
          <cell r="ARZ164">
            <v>0</v>
          </cell>
          <cell r="ASA164">
            <v>0</v>
          </cell>
          <cell r="ASB164">
            <v>0</v>
          </cell>
          <cell r="ASC164">
            <v>0</v>
          </cell>
          <cell r="ASD164">
            <v>0</v>
          </cell>
          <cell r="ASE164">
            <v>0</v>
          </cell>
          <cell r="ASF164">
            <v>0</v>
          </cell>
          <cell r="ASG164">
            <v>0</v>
          </cell>
          <cell r="ASH164">
            <v>0</v>
          </cell>
          <cell r="ASI164">
            <v>0</v>
          </cell>
          <cell r="ASJ164">
            <v>0</v>
          </cell>
          <cell r="ASK164">
            <v>0</v>
          </cell>
          <cell r="ASL164">
            <v>0</v>
          </cell>
          <cell r="ASM164">
            <v>0</v>
          </cell>
          <cell r="ASN164">
            <v>0</v>
          </cell>
          <cell r="ASO164">
            <v>0</v>
          </cell>
          <cell r="ASP164">
            <v>0</v>
          </cell>
          <cell r="ASQ164">
            <v>0</v>
          </cell>
          <cell r="ASR164">
            <v>0</v>
          </cell>
          <cell r="ASS164">
            <v>0</v>
          </cell>
          <cell r="AST164">
            <v>0</v>
          </cell>
          <cell r="ASU164">
            <v>0</v>
          </cell>
          <cell r="ASV164">
            <v>0</v>
          </cell>
          <cell r="ASW164">
            <v>0</v>
          </cell>
          <cell r="ASX164">
            <v>0</v>
          </cell>
          <cell r="ASY164">
            <v>0</v>
          </cell>
          <cell r="ASZ164">
            <v>0</v>
          </cell>
          <cell r="ATA164">
            <v>0</v>
          </cell>
          <cell r="ATB164">
            <v>0</v>
          </cell>
          <cell r="ATC164">
            <v>0</v>
          </cell>
          <cell r="ATD164">
            <v>0</v>
          </cell>
          <cell r="ATE164">
            <v>0</v>
          </cell>
          <cell r="ATF164">
            <v>0</v>
          </cell>
          <cell r="ATG164">
            <v>0</v>
          </cell>
          <cell r="ATH164">
            <v>0</v>
          </cell>
          <cell r="ATI164">
            <v>0</v>
          </cell>
          <cell r="ATJ164">
            <v>0</v>
          </cell>
          <cell r="ATK164">
            <v>0</v>
          </cell>
          <cell r="ATL164">
            <v>0</v>
          </cell>
          <cell r="ATM164">
            <v>0</v>
          </cell>
          <cell r="ATN164">
            <v>0</v>
          </cell>
          <cell r="ATO164">
            <v>0</v>
          </cell>
          <cell r="ATP164">
            <v>0</v>
          </cell>
          <cell r="ATQ164">
            <v>0</v>
          </cell>
          <cell r="ATR164">
            <v>0</v>
          </cell>
          <cell r="ATS164">
            <v>0</v>
          </cell>
          <cell r="ATT164">
            <v>0</v>
          </cell>
          <cell r="ATU164">
            <v>0</v>
          </cell>
          <cell r="ATV164">
            <v>0</v>
          </cell>
          <cell r="ATW164">
            <v>0</v>
          </cell>
          <cell r="ATX164">
            <v>0</v>
          </cell>
          <cell r="ATY164">
            <v>0</v>
          </cell>
          <cell r="ATZ164">
            <v>0</v>
          </cell>
          <cell r="AUA164">
            <v>0</v>
          </cell>
          <cell r="AUB164">
            <v>0</v>
          </cell>
          <cell r="AUC164">
            <v>0</v>
          </cell>
          <cell r="AUD164">
            <v>0</v>
          </cell>
          <cell r="AUE164">
            <v>0</v>
          </cell>
          <cell r="AUF164">
            <v>0</v>
          </cell>
          <cell r="AUG164">
            <v>0</v>
          </cell>
          <cell r="AUH164">
            <v>0</v>
          </cell>
          <cell r="AUI164">
            <v>0</v>
          </cell>
          <cell r="AUJ164">
            <v>0</v>
          </cell>
          <cell r="AUK164">
            <v>0</v>
          </cell>
          <cell r="AUL164">
            <v>0</v>
          </cell>
          <cell r="AUM164">
            <v>0</v>
          </cell>
          <cell r="AUN164">
            <v>0</v>
          </cell>
          <cell r="AUO164">
            <v>0</v>
          </cell>
          <cell r="AUP164">
            <v>0</v>
          </cell>
          <cell r="AUQ164">
            <v>0</v>
          </cell>
          <cell r="AUR164">
            <v>0</v>
          </cell>
          <cell r="AUS164">
            <v>0</v>
          </cell>
          <cell r="AUT164">
            <v>0</v>
          </cell>
          <cell r="AUU164">
            <v>0</v>
          </cell>
          <cell r="AUV164">
            <v>0</v>
          </cell>
          <cell r="AUW164">
            <v>0</v>
          </cell>
          <cell r="AUX164">
            <v>0</v>
          </cell>
          <cell r="AUY164">
            <v>0</v>
          </cell>
          <cell r="AUZ164">
            <v>0</v>
          </cell>
          <cell r="AVA164">
            <v>0</v>
          </cell>
          <cell r="AVB164">
            <v>0</v>
          </cell>
          <cell r="AVC164">
            <v>0</v>
          </cell>
          <cell r="AVD164">
            <v>0</v>
          </cell>
          <cell r="AVE164">
            <v>0</v>
          </cell>
          <cell r="AVF164">
            <v>0</v>
          </cell>
          <cell r="AVG164">
            <v>0</v>
          </cell>
          <cell r="AVH164">
            <v>0</v>
          </cell>
          <cell r="AVI164">
            <v>0</v>
          </cell>
          <cell r="AVJ164">
            <v>0</v>
          </cell>
          <cell r="AVK164">
            <v>0</v>
          </cell>
          <cell r="AVL164">
            <v>0</v>
          </cell>
          <cell r="AVM164">
            <v>0</v>
          </cell>
          <cell r="AVN164">
            <v>0</v>
          </cell>
          <cell r="AVO164">
            <v>0</v>
          </cell>
          <cell r="AVP164">
            <v>0</v>
          </cell>
          <cell r="AVQ164">
            <v>0</v>
          </cell>
          <cell r="AVR164">
            <v>0</v>
          </cell>
          <cell r="AVS164">
            <v>0</v>
          </cell>
          <cell r="AVT164">
            <v>0</v>
          </cell>
          <cell r="AVU164">
            <v>0</v>
          </cell>
          <cell r="AVV164">
            <v>0</v>
          </cell>
          <cell r="AVW164">
            <v>0</v>
          </cell>
          <cell r="AVX164">
            <v>0</v>
          </cell>
          <cell r="AVY164">
            <v>0</v>
          </cell>
          <cell r="AVZ164">
            <v>0</v>
          </cell>
          <cell r="AWA164">
            <v>0</v>
          </cell>
          <cell r="AWB164">
            <v>0</v>
          </cell>
          <cell r="AWC164">
            <v>0</v>
          </cell>
          <cell r="AWD164">
            <v>0</v>
          </cell>
          <cell r="AWE164">
            <v>0</v>
          </cell>
          <cell r="AWF164">
            <v>0</v>
          </cell>
          <cell r="AWG164">
            <v>0</v>
          </cell>
          <cell r="AWH164">
            <v>0</v>
          </cell>
          <cell r="AWI164">
            <v>0</v>
          </cell>
          <cell r="AWJ164">
            <v>0</v>
          </cell>
          <cell r="AWK164">
            <v>0</v>
          </cell>
          <cell r="AWL164">
            <v>0</v>
          </cell>
          <cell r="AWM164">
            <v>0</v>
          </cell>
          <cell r="AWN164">
            <v>0</v>
          </cell>
          <cell r="AWO164">
            <v>0</v>
          </cell>
          <cell r="AWP164">
            <v>0</v>
          </cell>
          <cell r="AWQ164">
            <v>0</v>
          </cell>
          <cell r="AWR164">
            <v>0</v>
          </cell>
          <cell r="AWS164">
            <v>0</v>
          </cell>
          <cell r="AWT164">
            <v>0</v>
          </cell>
          <cell r="AWU164">
            <v>0</v>
          </cell>
          <cell r="AWV164">
            <v>0</v>
          </cell>
          <cell r="AWW164">
            <v>0</v>
          </cell>
          <cell r="AWX164">
            <v>0</v>
          </cell>
          <cell r="AWY164">
            <v>0</v>
          </cell>
          <cell r="AWZ164">
            <v>0</v>
          </cell>
          <cell r="AXA164">
            <v>0</v>
          </cell>
          <cell r="AXB164">
            <v>0</v>
          </cell>
          <cell r="AXC164">
            <v>0</v>
          </cell>
          <cell r="AXD164">
            <v>0</v>
          </cell>
          <cell r="AXE164">
            <v>0</v>
          </cell>
          <cell r="AXF164">
            <v>0</v>
          </cell>
          <cell r="AXG164">
            <v>0</v>
          </cell>
          <cell r="AXH164">
            <v>0</v>
          </cell>
          <cell r="AXI164">
            <v>0</v>
          </cell>
          <cell r="AXJ164">
            <v>0</v>
          </cell>
          <cell r="AXK164">
            <v>0</v>
          </cell>
          <cell r="AXL164">
            <v>0</v>
          </cell>
          <cell r="AXM164">
            <v>0</v>
          </cell>
          <cell r="AXN164">
            <v>0</v>
          </cell>
          <cell r="AXO164">
            <v>0</v>
          </cell>
          <cell r="AXP164">
            <v>0</v>
          </cell>
          <cell r="AXQ164">
            <v>0</v>
          </cell>
          <cell r="AXR164">
            <v>0</v>
          </cell>
          <cell r="AXS164">
            <v>0</v>
          </cell>
          <cell r="AXT164">
            <v>0</v>
          </cell>
          <cell r="AXU164">
            <v>0</v>
          </cell>
          <cell r="AXV164">
            <v>0</v>
          </cell>
          <cell r="AXW164">
            <v>0</v>
          </cell>
          <cell r="AXX164">
            <v>0</v>
          </cell>
          <cell r="AXY164">
            <v>0</v>
          </cell>
          <cell r="AXZ164">
            <v>0</v>
          </cell>
          <cell r="AYA164">
            <v>0</v>
          </cell>
          <cell r="AYB164">
            <v>0</v>
          </cell>
          <cell r="AYC164">
            <v>0</v>
          </cell>
          <cell r="AYD164">
            <v>0</v>
          </cell>
          <cell r="AYE164">
            <v>0</v>
          </cell>
          <cell r="AYF164">
            <v>0</v>
          </cell>
          <cell r="AYG164">
            <v>27</v>
          </cell>
          <cell r="AYH164">
            <v>0</v>
          </cell>
          <cell r="AYI164">
            <v>0</v>
          </cell>
          <cell r="AYJ164">
            <v>0</v>
          </cell>
          <cell r="AYK164">
            <v>0</v>
          </cell>
          <cell r="AYL164">
            <v>0</v>
          </cell>
          <cell r="AYM164">
            <v>0</v>
          </cell>
          <cell r="AYN164">
            <v>6689</v>
          </cell>
          <cell r="AYO164">
            <v>0</v>
          </cell>
          <cell r="AYP164">
            <v>1067</v>
          </cell>
          <cell r="AYQ164">
            <v>0</v>
          </cell>
          <cell r="AYR164">
            <v>2910</v>
          </cell>
          <cell r="AYS164">
            <v>0</v>
          </cell>
          <cell r="AYT164">
            <v>153</v>
          </cell>
          <cell r="AYU164">
            <v>0</v>
          </cell>
          <cell r="AYV164">
            <v>0</v>
          </cell>
          <cell r="AYW164">
            <v>0</v>
          </cell>
          <cell r="AYX164">
            <v>0</v>
          </cell>
          <cell r="AYY164">
            <v>0</v>
          </cell>
          <cell r="AYZ164">
            <v>6412</v>
          </cell>
          <cell r="AZA164">
            <v>0</v>
          </cell>
          <cell r="AZB164">
            <v>0</v>
          </cell>
          <cell r="AZC164">
            <v>0</v>
          </cell>
          <cell r="AZD164">
            <v>0</v>
          </cell>
          <cell r="AZE164">
            <v>17258</v>
          </cell>
          <cell r="AZF164">
            <v>0</v>
          </cell>
          <cell r="AZG164">
            <v>17258</v>
          </cell>
          <cell r="AZH164">
            <v>2511</v>
          </cell>
          <cell r="AZI164">
            <v>0</v>
          </cell>
          <cell r="AZJ164">
            <v>32</v>
          </cell>
          <cell r="AZK164">
            <v>2860</v>
          </cell>
          <cell r="AZL164">
            <v>283</v>
          </cell>
          <cell r="AZM164">
            <v>0</v>
          </cell>
          <cell r="AZN164">
            <v>0</v>
          </cell>
          <cell r="AZO164">
            <v>0</v>
          </cell>
          <cell r="AZP164">
            <v>1136</v>
          </cell>
          <cell r="AZQ164">
            <v>200</v>
          </cell>
          <cell r="AZR164">
            <v>3590</v>
          </cell>
          <cell r="AZS164">
            <v>686</v>
          </cell>
          <cell r="AZT164">
            <v>0</v>
          </cell>
          <cell r="AZU164">
            <v>0</v>
          </cell>
          <cell r="AZV164">
            <v>5960</v>
          </cell>
          <cell r="AZW164">
            <v>17258</v>
          </cell>
          <cell r="AZX164">
            <v>0</v>
          </cell>
          <cell r="AZY164">
            <v>0</v>
          </cell>
          <cell r="AZZ164">
            <v>0</v>
          </cell>
          <cell r="BAA164">
            <v>88671</v>
          </cell>
          <cell r="BAB164">
            <v>5960</v>
          </cell>
          <cell r="BAC164">
            <v>2568</v>
          </cell>
          <cell r="BAD164">
            <v>3392</v>
          </cell>
          <cell r="BAE164">
            <v>92063</v>
          </cell>
          <cell r="BAF164">
            <v>66249</v>
          </cell>
          <cell r="BAG164">
            <v>64208</v>
          </cell>
          <cell r="BAH164">
            <v>-2041</v>
          </cell>
          <cell r="BAI164">
            <v>300</v>
          </cell>
          <cell r="BAJ164">
            <v>300</v>
          </cell>
          <cell r="BAK164">
            <v>0</v>
          </cell>
          <cell r="BAL164">
            <v>66549</v>
          </cell>
          <cell r="BAM164">
            <v>64508</v>
          </cell>
          <cell r="BAN164">
            <v>-2041</v>
          </cell>
          <cell r="BAO164">
            <v>37000</v>
          </cell>
          <cell r="BAP164">
            <v>30000</v>
          </cell>
          <cell r="BAQ164">
            <v>-7000</v>
          </cell>
          <cell r="BAR164">
            <v>29549</v>
          </cell>
          <cell r="BAS164">
            <v>34508</v>
          </cell>
          <cell r="BAT164">
            <v>4959</v>
          </cell>
          <cell r="BAU164">
            <v>0</v>
          </cell>
          <cell r="BAV164">
            <v>0</v>
          </cell>
          <cell r="BAW164">
            <v>0</v>
          </cell>
          <cell r="BAX164">
            <v>92060</v>
          </cell>
          <cell r="BAY164">
            <v>92060</v>
          </cell>
          <cell r="BAZ164">
            <v>0</v>
          </cell>
          <cell r="BBA164">
            <v>108000</v>
          </cell>
          <cell r="BBB164">
            <v>108000</v>
          </cell>
          <cell r="BBC164">
            <v>0</v>
          </cell>
        </row>
        <row r="165">
          <cell r="A165" t="str">
            <v>E0700012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3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3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3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  <cell r="HR165">
            <v>0</v>
          </cell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30</v>
          </cell>
          <cell r="IJ165">
            <v>0</v>
          </cell>
          <cell r="IK165">
            <v>0</v>
          </cell>
          <cell r="IL165">
            <v>0</v>
          </cell>
          <cell r="IM165">
            <v>0</v>
          </cell>
          <cell r="IN165">
            <v>30</v>
          </cell>
          <cell r="IO165">
            <v>0</v>
          </cell>
          <cell r="IP165">
            <v>0</v>
          </cell>
          <cell r="IQ165">
            <v>0</v>
          </cell>
          <cell r="IR165">
            <v>0</v>
          </cell>
          <cell r="IS165">
            <v>0</v>
          </cell>
          <cell r="IT165">
            <v>0</v>
          </cell>
          <cell r="IU165">
            <v>3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Q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242</v>
          </cell>
          <cell r="MF165">
            <v>0</v>
          </cell>
          <cell r="MG165">
            <v>0</v>
          </cell>
          <cell r="MH165">
            <v>0</v>
          </cell>
          <cell r="MI165">
            <v>0</v>
          </cell>
          <cell r="MJ165">
            <v>242</v>
          </cell>
          <cell r="MK165">
            <v>1197</v>
          </cell>
          <cell r="ML165">
            <v>0</v>
          </cell>
          <cell r="MM165">
            <v>565</v>
          </cell>
          <cell r="MN165">
            <v>0</v>
          </cell>
          <cell r="MO165">
            <v>0</v>
          </cell>
          <cell r="MP165">
            <v>1762</v>
          </cell>
          <cell r="MQ165">
            <v>2004</v>
          </cell>
          <cell r="MR165">
            <v>80</v>
          </cell>
          <cell r="MS165">
            <v>0</v>
          </cell>
          <cell r="MT165">
            <v>20</v>
          </cell>
          <cell r="MU165">
            <v>0</v>
          </cell>
          <cell r="MV165">
            <v>100</v>
          </cell>
          <cell r="MW165">
            <v>0</v>
          </cell>
          <cell r="MX165">
            <v>0</v>
          </cell>
          <cell r="MY165">
            <v>2300</v>
          </cell>
          <cell r="MZ165">
            <v>0</v>
          </cell>
          <cell r="NA165">
            <v>0</v>
          </cell>
          <cell r="NB165">
            <v>0</v>
          </cell>
          <cell r="NC165">
            <v>0</v>
          </cell>
          <cell r="ND165">
            <v>0</v>
          </cell>
          <cell r="NE165">
            <v>230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230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10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10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10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K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85</v>
          </cell>
          <cell r="OP165">
            <v>0</v>
          </cell>
          <cell r="OQ165">
            <v>85</v>
          </cell>
          <cell r="OR165">
            <v>0</v>
          </cell>
          <cell r="OS165">
            <v>85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85</v>
          </cell>
          <cell r="PA165">
            <v>0</v>
          </cell>
          <cell r="PB165">
            <v>0</v>
          </cell>
          <cell r="PC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0</v>
          </cell>
          <cell r="PW165">
            <v>0</v>
          </cell>
          <cell r="PX165">
            <v>0</v>
          </cell>
          <cell r="PY165">
            <v>0</v>
          </cell>
          <cell r="PZ165">
            <v>0</v>
          </cell>
          <cell r="QA165">
            <v>0</v>
          </cell>
          <cell r="QB165">
            <v>0</v>
          </cell>
          <cell r="QC165">
            <v>0</v>
          </cell>
          <cell r="QD165">
            <v>0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0</v>
          </cell>
          <cell r="QJ165">
            <v>0</v>
          </cell>
          <cell r="QK165">
            <v>0</v>
          </cell>
          <cell r="QL165">
            <v>0</v>
          </cell>
          <cell r="QM165">
            <v>0</v>
          </cell>
          <cell r="QN165">
            <v>0</v>
          </cell>
          <cell r="QO165">
            <v>0</v>
          </cell>
          <cell r="QP165">
            <v>0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2300</v>
          </cell>
          <cell r="QV165">
            <v>100</v>
          </cell>
          <cell r="QW165">
            <v>85</v>
          </cell>
          <cell r="QX165">
            <v>0</v>
          </cell>
          <cell r="QY165">
            <v>85</v>
          </cell>
          <cell r="QZ165">
            <v>0</v>
          </cell>
          <cell r="RA165">
            <v>2485</v>
          </cell>
          <cell r="RB165">
            <v>0</v>
          </cell>
          <cell r="RC165">
            <v>0</v>
          </cell>
          <cell r="RD165">
            <v>0</v>
          </cell>
          <cell r="RE165">
            <v>0</v>
          </cell>
          <cell r="RF165">
            <v>0</v>
          </cell>
          <cell r="RG165">
            <v>0</v>
          </cell>
          <cell r="RH165">
            <v>2485</v>
          </cell>
          <cell r="RI165">
            <v>0</v>
          </cell>
          <cell r="RJ165">
            <v>0</v>
          </cell>
          <cell r="RK165">
            <v>0</v>
          </cell>
          <cell r="RL165">
            <v>0</v>
          </cell>
          <cell r="RM165">
            <v>0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0</v>
          </cell>
          <cell r="SB165">
            <v>0</v>
          </cell>
          <cell r="SC165">
            <v>0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</v>
          </cell>
          <cell r="SN165">
            <v>0</v>
          </cell>
          <cell r="SO165">
            <v>0</v>
          </cell>
          <cell r="SP165">
            <v>0</v>
          </cell>
          <cell r="SQ165">
            <v>0</v>
          </cell>
          <cell r="SR165">
            <v>0</v>
          </cell>
          <cell r="SS165">
            <v>0</v>
          </cell>
          <cell r="ST165">
            <v>0</v>
          </cell>
          <cell r="SU165">
            <v>0</v>
          </cell>
          <cell r="SV165">
            <v>0</v>
          </cell>
          <cell r="SW165">
            <v>0</v>
          </cell>
          <cell r="SX165">
            <v>0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0</v>
          </cell>
          <cell r="TD165">
            <v>0</v>
          </cell>
          <cell r="TE165">
            <v>0</v>
          </cell>
          <cell r="TF165">
            <v>0</v>
          </cell>
          <cell r="TG165">
            <v>0</v>
          </cell>
          <cell r="TH165">
            <v>0</v>
          </cell>
          <cell r="TI165">
            <v>0</v>
          </cell>
          <cell r="TJ165">
            <v>0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0</v>
          </cell>
          <cell r="TP165">
            <v>0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</v>
          </cell>
          <cell r="TW165">
            <v>0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Q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</v>
          </cell>
          <cell r="UW165">
            <v>0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I165">
            <v>0</v>
          </cell>
          <cell r="VJ165">
            <v>0</v>
          </cell>
          <cell r="VK165">
            <v>0</v>
          </cell>
          <cell r="VL165">
            <v>0</v>
          </cell>
          <cell r="VM165">
            <v>0</v>
          </cell>
          <cell r="VN165">
            <v>0</v>
          </cell>
          <cell r="VO165">
            <v>0</v>
          </cell>
          <cell r="VP165">
            <v>0</v>
          </cell>
          <cell r="VQ165">
            <v>0</v>
          </cell>
          <cell r="VR165">
            <v>0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</v>
          </cell>
          <cell r="VY165">
            <v>0</v>
          </cell>
          <cell r="VZ165">
            <v>0</v>
          </cell>
          <cell r="WA165">
            <v>0</v>
          </cell>
          <cell r="WB165">
            <v>0</v>
          </cell>
          <cell r="WC165">
            <v>0</v>
          </cell>
          <cell r="WD165">
            <v>0</v>
          </cell>
          <cell r="WE165">
            <v>0</v>
          </cell>
          <cell r="WF165">
            <v>0</v>
          </cell>
          <cell r="WG165">
            <v>0</v>
          </cell>
          <cell r="WH165">
            <v>0</v>
          </cell>
          <cell r="WI165">
            <v>0</v>
          </cell>
          <cell r="WJ165">
            <v>0</v>
          </cell>
          <cell r="WK165">
            <v>0</v>
          </cell>
          <cell r="WL165">
            <v>0</v>
          </cell>
          <cell r="WM165">
            <v>0</v>
          </cell>
          <cell r="WN165">
            <v>0</v>
          </cell>
          <cell r="WO165">
            <v>0</v>
          </cell>
          <cell r="WP165">
            <v>0</v>
          </cell>
          <cell r="WQ165">
            <v>0</v>
          </cell>
          <cell r="WR165">
            <v>0</v>
          </cell>
          <cell r="WS165">
            <v>0</v>
          </cell>
          <cell r="WT165">
            <v>0</v>
          </cell>
          <cell r="WU165">
            <v>0</v>
          </cell>
          <cell r="WV165">
            <v>0</v>
          </cell>
          <cell r="WW165">
            <v>0</v>
          </cell>
          <cell r="WX165">
            <v>0</v>
          </cell>
          <cell r="WY165">
            <v>0</v>
          </cell>
          <cell r="WZ165">
            <v>0</v>
          </cell>
          <cell r="XA165">
            <v>0</v>
          </cell>
          <cell r="XB165">
            <v>0</v>
          </cell>
          <cell r="XC165">
            <v>0</v>
          </cell>
          <cell r="XD165">
            <v>0</v>
          </cell>
          <cell r="XE165">
            <v>0</v>
          </cell>
          <cell r="XF165">
            <v>0</v>
          </cell>
          <cell r="XG165">
            <v>0</v>
          </cell>
          <cell r="XH165">
            <v>0</v>
          </cell>
          <cell r="XI165">
            <v>0</v>
          </cell>
          <cell r="XJ165">
            <v>0</v>
          </cell>
          <cell r="XK165">
            <v>0</v>
          </cell>
          <cell r="XL165">
            <v>0</v>
          </cell>
          <cell r="XM165">
            <v>0</v>
          </cell>
          <cell r="XN165">
            <v>0</v>
          </cell>
          <cell r="XO165">
            <v>0</v>
          </cell>
          <cell r="XP165">
            <v>0</v>
          </cell>
          <cell r="XQ165">
            <v>0</v>
          </cell>
          <cell r="XR165">
            <v>0</v>
          </cell>
          <cell r="XS165">
            <v>0</v>
          </cell>
          <cell r="XT165">
            <v>0</v>
          </cell>
          <cell r="XU165">
            <v>0</v>
          </cell>
          <cell r="XV165">
            <v>50</v>
          </cell>
          <cell r="XW165">
            <v>50</v>
          </cell>
          <cell r="XX165">
            <v>0</v>
          </cell>
          <cell r="XY165">
            <v>50</v>
          </cell>
          <cell r="XZ165">
            <v>0</v>
          </cell>
          <cell r="YA165">
            <v>0</v>
          </cell>
          <cell r="YB165">
            <v>0</v>
          </cell>
          <cell r="YC165">
            <v>0</v>
          </cell>
          <cell r="YD165">
            <v>0</v>
          </cell>
          <cell r="YE165">
            <v>0</v>
          </cell>
          <cell r="YF165">
            <v>50</v>
          </cell>
          <cell r="YG165">
            <v>0</v>
          </cell>
          <cell r="YH165">
            <v>0</v>
          </cell>
          <cell r="YI165">
            <v>0</v>
          </cell>
          <cell r="YJ165">
            <v>0</v>
          </cell>
          <cell r="YK165">
            <v>0</v>
          </cell>
          <cell r="YL165">
            <v>0</v>
          </cell>
          <cell r="YM165">
            <v>0</v>
          </cell>
          <cell r="YN165">
            <v>0</v>
          </cell>
          <cell r="YO165">
            <v>0</v>
          </cell>
          <cell r="YP165">
            <v>0</v>
          </cell>
          <cell r="YQ165">
            <v>0</v>
          </cell>
          <cell r="YR165">
            <v>0</v>
          </cell>
          <cell r="YS165">
            <v>0</v>
          </cell>
          <cell r="YT165">
            <v>0</v>
          </cell>
          <cell r="YU165">
            <v>0</v>
          </cell>
          <cell r="YV165">
            <v>0</v>
          </cell>
          <cell r="YW165">
            <v>0</v>
          </cell>
          <cell r="YX165">
            <v>0</v>
          </cell>
          <cell r="YY165">
            <v>0</v>
          </cell>
          <cell r="YZ165">
            <v>0</v>
          </cell>
          <cell r="ZA165">
            <v>0</v>
          </cell>
          <cell r="ZB165">
            <v>0</v>
          </cell>
          <cell r="ZC165">
            <v>0</v>
          </cell>
          <cell r="ZD165">
            <v>0</v>
          </cell>
          <cell r="ZE165">
            <v>0</v>
          </cell>
          <cell r="ZF165">
            <v>0</v>
          </cell>
          <cell r="ZG165">
            <v>0</v>
          </cell>
          <cell r="ZH165">
            <v>0</v>
          </cell>
          <cell r="ZI165">
            <v>0</v>
          </cell>
          <cell r="ZJ165">
            <v>0</v>
          </cell>
          <cell r="ZK165">
            <v>0</v>
          </cell>
          <cell r="ZL165">
            <v>0</v>
          </cell>
          <cell r="ZM165">
            <v>0</v>
          </cell>
          <cell r="ZN165">
            <v>0</v>
          </cell>
          <cell r="ZO165">
            <v>0</v>
          </cell>
          <cell r="ZP165">
            <v>0</v>
          </cell>
          <cell r="ZQ165">
            <v>0</v>
          </cell>
          <cell r="ZR165">
            <v>0</v>
          </cell>
          <cell r="ZS165">
            <v>0</v>
          </cell>
          <cell r="ZT165">
            <v>0</v>
          </cell>
          <cell r="ZU165">
            <v>0</v>
          </cell>
          <cell r="ZV165">
            <v>0</v>
          </cell>
          <cell r="ZW165">
            <v>0</v>
          </cell>
          <cell r="ZX165">
            <v>0</v>
          </cell>
          <cell r="ZY165">
            <v>0</v>
          </cell>
          <cell r="ZZ165">
            <v>0</v>
          </cell>
          <cell r="AAA165">
            <v>0</v>
          </cell>
          <cell r="AAB165">
            <v>0</v>
          </cell>
          <cell r="AAC165">
            <v>0</v>
          </cell>
          <cell r="AAD165">
            <v>0</v>
          </cell>
          <cell r="AAE165">
            <v>0</v>
          </cell>
          <cell r="AAF165">
            <v>0</v>
          </cell>
          <cell r="AAG165">
            <v>0</v>
          </cell>
          <cell r="AAH165">
            <v>0</v>
          </cell>
          <cell r="AAI165">
            <v>0</v>
          </cell>
          <cell r="AAJ165">
            <v>0</v>
          </cell>
          <cell r="AAK165">
            <v>0</v>
          </cell>
          <cell r="AAL165">
            <v>0</v>
          </cell>
          <cell r="AAM165">
            <v>0</v>
          </cell>
          <cell r="AAN165">
            <v>0</v>
          </cell>
          <cell r="AAO165">
            <v>0</v>
          </cell>
          <cell r="AAP165">
            <v>0</v>
          </cell>
          <cell r="AAQ165">
            <v>0</v>
          </cell>
          <cell r="AAR165">
            <v>0</v>
          </cell>
          <cell r="AAS165">
            <v>0</v>
          </cell>
          <cell r="AAT165">
            <v>0</v>
          </cell>
          <cell r="AAU165">
            <v>0</v>
          </cell>
          <cell r="AAV165">
            <v>0</v>
          </cell>
          <cell r="AAW165">
            <v>0</v>
          </cell>
          <cell r="AAX165">
            <v>0</v>
          </cell>
          <cell r="AAY165">
            <v>0</v>
          </cell>
          <cell r="AAZ165">
            <v>0</v>
          </cell>
          <cell r="ABA165">
            <v>0</v>
          </cell>
          <cell r="ABB165">
            <v>0</v>
          </cell>
          <cell r="ABC165">
            <v>0</v>
          </cell>
          <cell r="ABD165">
            <v>0</v>
          </cell>
          <cell r="ABE165">
            <v>0</v>
          </cell>
          <cell r="ABF165">
            <v>0</v>
          </cell>
          <cell r="ABG165">
            <v>0</v>
          </cell>
          <cell r="ABH165">
            <v>0</v>
          </cell>
          <cell r="ABI165">
            <v>0</v>
          </cell>
          <cell r="ABJ165">
            <v>0</v>
          </cell>
          <cell r="ABK165">
            <v>0</v>
          </cell>
          <cell r="ABL165">
            <v>0</v>
          </cell>
          <cell r="ABM165">
            <v>0</v>
          </cell>
          <cell r="ABN165">
            <v>0</v>
          </cell>
          <cell r="ABO165">
            <v>0</v>
          </cell>
          <cell r="ABP165">
            <v>0</v>
          </cell>
          <cell r="ABQ165">
            <v>0</v>
          </cell>
          <cell r="ABR165">
            <v>0</v>
          </cell>
          <cell r="ABS165">
            <v>0</v>
          </cell>
          <cell r="ABT165">
            <v>0</v>
          </cell>
          <cell r="ABU165">
            <v>0</v>
          </cell>
          <cell r="ABV165">
            <v>0</v>
          </cell>
          <cell r="ABW165">
            <v>0</v>
          </cell>
          <cell r="ABX165">
            <v>0</v>
          </cell>
          <cell r="ABY165">
            <v>0</v>
          </cell>
          <cell r="ABZ165">
            <v>0</v>
          </cell>
          <cell r="ACA165">
            <v>0</v>
          </cell>
          <cell r="ACB165">
            <v>0</v>
          </cell>
          <cell r="ACC165">
            <v>0</v>
          </cell>
          <cell r="ACD165">
            <v>0</v>
          </cell>
          <cell r="ACE165">
            <v>0</v>
          </cell>
          <cell r="ACF165">
            <v>0</v>
          </cell>
          <cell r="ACG165">
            <v>0</v>
          </cell>
          <cell r="ACH165">
            <v>0</v>
          </cell>
          <cell r="ACI165">
            <v>0</v>
          </cell>
          <cell r="ACJ165">
            <v>0</v>
          </cell>
          <cell r="ACK165">
            <v>0</v>
          </cell>
          <cell r="ACL165">
            <v>50</v>
          </cell>
          <cell r="ACM165">
            <v>50</v>
          </cell>
          <cell r="ACN165">
            <v>0</v>
          </cell>
          <cell r="ACO165">
            <v>50</v>
          </cell>
          <cell r="ACP165">
            <v>0</v>
          </cell>
          <cell r="ACQ165">
            <v>0</v>
          </cell>
          <cell r="ACR165">
            <v>0</v>
          </cell>
          <cell r="ACS165">
            <v>0</v>
          </cell>
          <cell r="ACT165">
            <v>0</v>
          </cell>
          <cell r="ACU165">
            <v>0</v>
          </cell>
          <cell r="ACV165">
            <v>50</v>
          </cell>
          <cell r="ACW165">
            <v>0</v>
          </cell>
          <cell r="ACX165">
            <v>0</v>
          </cell>
          <cell r="ACY165">
            <v>0</v>
          </cell>
          <cell r="ACZ165">
            <v>0</v>
          </cell>
          <cell r="ADA165">
            <v>0</v>
          </cell>
          <cell r="ADB165">
            <v>0</v>
          </cell>
          <cell r="ADC165">
            <v>0</v>
          </cell>
          <cell r="ADD165">
            <v>3551</v>
          </cell>
          <cell r="ADE165">
            <v>0</v>
          </cell>
          <cell r="ADF165">
            <v>0</v>
          </cell>
          <cell r="ADG165">
            <v>0</v>
          </cell>
          <cell r="ADH165">
            <v>0</v>
          </cell>
          <cell r="ADI165">
            <v>3551</v>
          </cell>
          <cell r="ADJ165">
            <v>251</v>
          </cell>
          <cell r="ADK165">
            <v>0</v>
          </cell>
          <cell r="ADL165">
            <v>0</v>
          </cell>
          <cell r="ADM165">
            <v>0</v>
          </cell>
          <cell r="ADN165">
            <v>0</v>
          </cell>
          <cell r="ADO165">
            <v>251</v>
          </cell>
          <cell r="ADP165">
            <v>3802</v>
          </cell>
          <cell r="ADQ165">
            <v>0</v>
          </cell>
          <cell r="ADR165">
            <v>0</v>
          </cell>
          <cell r="ADS165">
            <v>0</v>
          </cell>
          <cell r="ADT165">
            <v>0</v>
          </cell>
          <cell r="ADU165">
            <v>0</v>
          </cell>
          <cell r="ADV165">
            <v>0</v>
          </cell>
          <cell r="ADW165">
            <v>0</v>
          </cell>
          <cell r="ADX165">
            <v>0</v>
          </cell>
          <cell r="ADY165">
            <v>0</v>
          </cell>
          <cell r="ADZ165">
            <v>0</v>
          </cell>
          <cell r="AEA165">
            <v>0</v>
          </cell>
          <cell r="AEB165">
            <v>0</v>
          </cell>
          <cell r="AEC165">
            <v>0</v>
          </cell>
          <cell r="AED165">
            <v>0</v>
          </cell>
          <cell r="AEE165">
            <v>0</v>
          </cell>
          <cell r="AEF165">
            <v>0</v>
          </cell>
          <cell r="AEG165">
            <v>0</v>
          </cell>
          <cell r="AEH165">
            <v>0</v>
          </cell>
          <cell r="AEI165">
            <v>0</v>
          </cell>
          <cell r="AEJ165">
            <v>0</v>
          </cell>
          <cell r="AEK165">
            <v>0</v>
          </cell>
          <cell r="AEL165">
            <v>0</v>
          </cell>
          <cell r="AEM165">
            <v>0</v>
          </cell>
          <cell r="AEN165">
            <v>0</v>
          </cell>
          <cell r="AEO165">
            <v>0</v>
          </cell>
          <cell r="AEP165">
            <v>0</v>
          </cell>
          <cell r="AEQ165">
            <v>0</v>
          </cell>
          <cell r="AER165">
            <v>0</v>
          </cell>
          <cell r="AES165">
            <v>0</v>
          </cell>
          <cell r="AET165">
            <v>0</v>
          </cell>
          <cell r="AEU165">
            <v>0</v>
          </cell>
          <cell r="AEV165">
            <v>0</v>
          </cell>
          <cell r="AEW165">
            <v>0</v>
          </cell>
          <cell r="AEX165">
            <v>0</v>
          </cell>
          <cell r="AEY165">
            <v>0</v>
          </cell>
          <cell r="AEZ165">
            <v>0</v>
          </cell>
          <cell r="AFA165">
            <v>0</v>
          </cell>
          <cell r="AFB165">
            <v>0</v>
          </cell>
          <cell r="AFC165">
            <v>0</v>
          </cell>
          <cell r="AFD165">
            <v>0</v>
          </cell>
          <cell r="AFE165">
            <v>0</v>
          </cell>
          <cell r="AFF165">
            <v>0</v>
          </cell>
          <cell r="AFG165">
            <v>0</v>
          </cell>
          <cell r="AFH165">
            <v>0</v>
          </cell>
          <cell r="AFI165">
            <v>0</v>
          </cell>
          <cell r="AFJ165">
            <v>0</v>
          </cell>
          <cell r="AFK165">
            <v>0</v>
          </cell>
          <cell r="AFL165">
            <v>0</v>
          </cell>
          <cell r="AFM165">
            <v>0</v>
          </cell>
          <cell r="AFN165">
            <v>0</v>
          </cell>
          <cell r="AFO165">
            <v>0</v>
          </cell>
          <cell r="AFP165">
            <v>0</v>
          </cell>
          <cell r="AFQ165">
            <v>0</v>
          </cell>
          <cell r="AFR165">
            <v>0</v>
          </cell>
          <cell r="AFS165">
            <v>0</v>
          </cell>
          <cell r="AFT165">
            <v>0</v>
          </cell>
          <cell r="AFU165">
            <v>0</v>
          </cell>
          <cell r="AFV165">
            <v>0</v>
          </cell>
          <cell r="AFW165">
            <v>0</v>
          </cell>
          <cell r="AFX165">
            <v>0</v>
          </cell>
          <cell r="AFY165">
            <v>0</v>
          </cell>
          <cell r="AFZ165">
            <v>0</v>
          </cell>
          <cell r="AGA165">
            <v>0</v>
          </cell>
          <cell r="AGB165">
            <v>0</v>
          </cell>
          <cell r="AGC165">
            <v>0</v>
          </cell>
          <cell r="AGD165">
            <v>0</v>
          </cell>
          <cell r="AGE165">
            <v>3500</v>
          </cell>
          <cell r="AGF165">
            <v>441</v>
          </cell>
          <cell r="AGG165">
            <v>0</v>
          </cell>
          <cell r="AGH165">
            <v>6</v>
          </cell>
          <cell r="AGI165">
            <v>6</v>
          </cell>
          <cell r="AGJ165">
            <v>100</v>
          </cell>
          <cell r="AGK165">
            <v>4047</v>
          </cell>
          <cell r="AGL165">
            <v>0</v>
          </cell>
          <cell r="AGM165">
            <v>0</v>
          </cell>
          <cell r="AGN165">
            <v>0</v>
          </cell>
          <cell r="AGO165">
            <v>0</v>
          </cell>
          <cell r="AGP165">
            <v>0</v>
          </cell>
          <cell r="AGQ165">
            <v>0</v>
          </cell>
          <cell r="AGR165">
            <v>4047</v>
          </cell>
          <cell r="AGS165">
            <v>73</v>
          </cell>
          <cell r="AGT165">
            <v>0</v>
          </cell>
          <cell r="AGU165">
            <v>27</v>
          </cell>
          <cell r="AGV165">
            <v>0</v>
          </cell>
          <cell r="AGW165">
            <v>100</v>
          </cell>
          <cell r="AGX165">
            <v>0</v>
          </cell>
          <cell r="AGY165">
            <v>0</v>
          </cell>
          <cell r="AGZ165">
            <v>0</v>
          </cell>
          <cell r="AHA165">
            <v>0</v>
          </cell>
          <cell r="AHB165">
            <v>0</v>
          </cell>
          <cell r="AHC165">
            <v>0</v>
          </cell>
          <cell r="AHD165">
            <v>0</v>
          </cell>
          <cell r="AHE165">
            <v>0</v>
          </cell>
          <cell r="AHF165">
            <v>0</v>
          </cell>
          <cell r="AHG165">
            <v>0</v>
          </cell>
          <cell r="AHH165">
            <v>0</v>
          </cell>
          <cell r="AHI165">
            <v>0</v>
          </cell>
          <cell r="AHJ165">
            <v>0</v>
          </cell>
          <cell r="AHK165">
            <v>0</v>
          </cell>
          <cell r="AHL165">
            <v>0</v>
          </cell>
          <cell r="AHM165">
            <v>0</v>
          </cell>
          <cell r="AHN165">
            <v>0</v>
          </cell>
          <cell r="AHO165">
            <v>0</v>
          </cell>
          <cell r="AHP165">
            <v>0</v>
          </cell>
          <cell r="AHQ165">
            <v>0</v>
          </cell>
          <cell r="AHR165">
            <v>0</v>
          </cell>
          <cell r="AHS165">
            <v>0</v>
          </cell>
          <cell r="AHT165">
            <v>0</v>
          </cell>
          <cell r="AHU165">
            <v>0</v>
          </cell>
          <cell r="AHV165">
            <v>0</v>
          </cell>
          <cell r="AHW165">
            <v>0</v>
          </cell>
          <cell r="AHX165">
            <v>0</v>
          </cell>
          <cell r="AHY165">
            <v>0</v>
          </cell>
          <cell r="AHZ165">
            <v>0</v>
          </cell>
          <cell r="AIA165">
            <v>0</v>
          </cell>
          <cell r="AIB165">
            <v>0</v>
          </cell>
          <cell r="AIC165">
            <v>0</v>
          </cell>
          <cell r="AID165">
            <v>0</v>
          </cell>
          <cell r="AIE165">
            <v>0</v>
          </cell>
          <cell r="AIF165">
            <v>0</v>
          </cell>
          <cell r="AIG165">
            <v>0</v>
          </cell>
          <cell r="AIH165">
            <v>0</v>
          </cell>
          <cell r="AII165">
            <v>0</v>
          </cell>
          <cell r="AIJ165">
            <v>0</v>
          </cell>
          <cell r="AIK165">
            <v>0</v>
          </cell>
          <cell r="AIL165">
            <v>0</v>
          </cell>
          <cell r="AIM165">
            <v>0</v>
          </cell>
          <cell r="AIN165">
            <v>0</v>
          </cell>
          <cell r="AIO165">
            <v>0</v>
          </cell>
          <cell r="AIP165">
            <v>0</v>
          </cell>
          <cell r="AIQ165">
            <v>0</v>
          </cell>
          <cell r="AIR165">
            <v>0</v>
          </cell>
          <cell r="AIS165">
            <v>0</v>
          </cell>
          <cell r="AIT165">
            <v>0</v>
          </cell>
          <cell r="AIU165">
            <v>0</v>
          </cell>
          <cell r="AIV165">
            <v>0</v>
          </cell>
          <cell r="AIW165">
            <v>0</v>
          </cell>
          <cell r="AIX165">
            <v>0</v>
          </cell>
          <cell r="AIY165">
            <v>0</v>
          </cell>
          <cell r="AIZ165">
            <v>0</v>
          </cell>
          <cell r="AJA165">
            <v>0</v>
          </cell>
          <cell r="AJB165">
            <v>0</v>
          </cell>
          <cell r="AJC165">
            <v>0</v>
          </cell>
          <cell r="AJD165">
            <v>0</v>
          </cell>
          <cell r="AJE165">
            <v>0</v>
          </cell>
          <cell r="AJF165">
            <v>0</v>
          </cell>
          <cell r="AJG165">
            <v>0</v>
          </cell>
          <cell r="AJH165">
            <v>0</v>
          </cell>
          <cell r="AJI165">
            <v>0</v>
          </cell>
          <cell r="AJJ165">
            <v>0</v>
          </cell>
          <cell r="AJK165">
            <v>0</v>
          </cell>
          <cell r="AJL165">
            <v>0</v>
          </cell>
          <cell r="AJM165">
            <v>0</v>
          </cell>
          <cell r="AJN165">
            <v>0</v>
          </cell>
          <cell r="AJO165">
            <v>0</v>
          </cell>
          <cell r="AJP165">
            <v>0</v>
          </cell>
          <cell r="AJQ165">
            <v>0</v>
          </cell>
          <cell r="AJR165">
            <v>0</v>
          </cell>
          <cell r="AJS165">
            <v>0</v>
          </cell>
          <cell r="AJT165">
            <v>0</v>
          </cell>
          <cell r="AJU165">
            <v>0</v>
          </cell>
          <cell r="AJV165">
            <v>0</v>
          </cell>
          <cell r="AJW165">
            <v>0</v>
          </cell>
          <cell r="AJX165">
            <v>0</v>
          </cell>
          <cell r="AJY165">
            <v>0</v>
          </cell>
          <cell r="AJZ165">
            <v>0</v>
          </cell>
          <cell r="AKA165">
            <v>0</v>
          </cell>
          <cell r="AKB165">
            <v>0</v>
          </cell>
          <cell r="AKC165">
            <v>0</v>
          </cell>
          <cell r="AKD165">
            <v>0</v>
          </cell>
          <cell r="AKE165">
            <v>0</v>
          </cell>
          <cell r="AKF165">
            <v>0</v>
          </cell>
          <cell r="AKG165">
            <v>0</v>
          </cell>
          <cell r="AKH165">
            <v>0</v>
          </cell>
          <cell r="AKI165">
            <v>0</v>
          </cell>
          <cell r="AKJ165">
            <v>0</v>
          </cell>
          <cell r="AKK165">
            <v>0</v>
          </cell>
          <cell r="AKL165">
            <v>0</v>
          </cell>
          <cell r="AKM165">
            <v>0</v>
          </cell>
          <cell r="AKN165">
            <v>0</v>
          </cell>
          <cell r="AKO165">
            <v>0</v>
          </cell>
          <cell r="AKP165">
            <v>0</v>
          </cell>
          <cell r="AKQ165">
            <v>0</v>
          </cell>
          <cell r="AKR165">
            <v>0</v>
          </cell>
          <cell r="AKS165">
            <v>0</v>
          </cell>
          <cell r="AKT165">
            <v>0</v>
          </cell>
          <cell r="AKU165">
            <v>0</v>
          </cell>
          <cell r="AKV165">
            <v>0</v>
          </cell>
          <cell r="AKW165">
            <v>0</v>
          </cell>
          <cell r="AKX165">
            <v>0</v>
          </cell>
          <cell r="AKY165">
            <v>0</v>
          </cell>
          <cell r="AKZ165">
            <v>0</v>
          </cell>
          <cell r="ALA165">
            <v>0</v>
          </cell>
          <cell r="ALB165">
            <v>0</v>
          </cell>
          <cell r="ALC165">
            <v>0</v>
          </cell>
          <cell r="ALD165">
            <v>0</v>
          </cell>
          <cell r="ALE165">
            <v>0</v>
          </cell>
          <cell r="ALF165">
            <v>0</v>
          </cell>
          <cell r="ALG165">
            <v>0</v>
          </cell>
          <cell r="ALH165">
            <v>0</v>
          </cell>
          <cell r="ALI165">
            <v>0</v>
          </cell>
          <cell r="ALJ165">
            <v>0</v>
          </cell>
          <cell r="ALK165">
            <v>0</v>
          </cell>
          <cell r="ALL165">
            <v>0</v>
          </cell>
          <cell r="ALM165">
            <v>0</v>
          </cell>
          <cell r="ALN165">
            <v>0</v>
          </cell>
          <cell r="ALO165">
            <v>0</v>
          </cell>
          <cell r="ALP165">
            <v>0</v>
          </cell>
          <cell r="ALQ165">
            <v>0</v>
          </cell>
          <cell r="ALR165">
            <v>0</v>
          </cell>
          <cell r="ALS165">
            <v>0</v>
          </cell>
          <cell r="ALT165">
            <v>0</v>
          </cell>
          <cell r="ALU165">
            <v>0</v>
          </cell>
          <cell r="ALV165">
            <v>0</v>
          </cell>
          <cell r="ALW165">
            <v>0</v>
          </cell>
          <cell r="ALX165">
            <v>0</v>
          </cell>
          <cell r="ALY165">
            <v>0</v>
          </cell>
          <cell r="ALZ165">
            <v>0</v>
          </cell>
          <cell r="AMA165">
            <v>0</v>
          </cell>
          <cell r="AMB165">
            <v>0</v>
          </cell>
          <cell r="AMC165">
            <v>0</v>
          </cell>
          <cell r="AMD165">
            <v>0</v>
          </cell>
          <cell r="AME165">
            <v>0</v>
          </cell>
          <cell r="AMF165">
            <v>0</v>
          </cell>
          <cell r="AMG165">
            <v>0</v>
          </cell>
          <cell r="AMH165">
            <v>0</v>
          </cell>
          <cell r="AMI165">
            <v>0</v>
          </cell>
          <cell r="AMJ165">
            <v>0</v>
          </cell>
          <cell r="AMK165">
            <v>0</v>
          </cell>
          <cell r="AML165">
            <v>0</v>
          </cell>
          <cell r="AMM165">
            <v>0</v>
          </cell>
          <cell r="AMN165">
            <v>0</v>
          </cell>
          <cell r="AMO165">
            <v>0</v>
          </cell>
          <cell r="AMP165">
            <v>0</v>
          </cell>
          <cell r="AMQ165">
            <v>0</v>
          </cell>
          <cell r="AMR165">
            <v>0</v>
          </cell>
          <cell r="AMS165">
            <v>0</v>
          </cell>
          <cell r="AMT165">
            <v>0</v>
          </cell>
          <cell r="AMU165">
            <v>0</v>
          </cell>
          <cell r="AMV165">
            <v>0</v>
          </cell>
          <cell r="AMW165">
            <v>0</v>
          </cell>
          <cell r="AMX165">
            <v>0</v>
          </cell>
          <cell r="AMY165">
            <v>0</v>
          </cell>
          <cell r="AMZ165">
            <v>0</v>
          </cell>
          <cell r="ANA165">
            <v>0</v>
          </cell>
          <cell r="ANB165">
            <v>0</v>
          </cell>
          <cell r="ANC165">
            <v>0</v>
          </cell>
          <cell r="AND165">
            <v>0</v>
          </cell>
          <cell r="ANE165">
            <v>0</v>
          </cell>
          <cell r="ANF165">
            <v>0</v>
          </cell>
          <cell r="ANG165">
            <v>0</v>
          </cell>
          <cell r="ANH165">
            <v>0</v>
          </cell>
          <cell r="ANI165">
            <v>0</v>
          </cell>
          <cell r="ANJ165">
            <v>0</v>
          </cell>
          <cell r="ANK165">
            <v>0</v>
          </cell>
          <cell r="ANL165">
            <v>0</v>
          </cell>
          <cell r="ANM165">
            <v>0</v>
          </cell>
          <cell r="ANN165">
            <v>0</v>
          </cell>
          <cell r="ANO165">
            <v>0</v>
          </cell>
          <cell r="ANP165">
            <v>0</v>
          </cell>
          <cell r="ANQ165">
            <v>0</v>
          </cell>
          <cell r="ANR165">
            <v>0</v>
          </cell>
          <cell r="ANS165">
            <v>0</v>
          </cell>
          <cell r="ANT165">
            <v>0</v>
          </cell>
          <cell r="ANU165">
            <v>0</v>
          </cell>
          <cell r="ANV165">
            <v>0</v>
          </cell>
          <cell r="ANW165">
            <v>0</v>
          </cell>
          <cell r="ANX165">
            <v>0</v>
          </cell>
          <cell r="ANY165">
            <v>0</v>
          </cell>
          <cell r="ANZ165">
            <v>0</v>
          </cell>
          <cell r="AOA165">
            <v>0</v>
          </cell>
          <cell r="AOB165">
            <v>0</v>
          </cell>
          <cell r="AOC165">
            <v>0</v>
          </cell>
          <cell r="AOD165">
            <v>0</v>
          </cell>
          <cell r="AOE165">
            <v>0</v>
          </cell>
          <cell r="AOF165">
            <v>0</v>
          </cell>
          <cell r="AOG165">
            <v>0</v>
          </cell>
          <cell r="AOH165">
            <v>0</v>
          </cell>
          <cell r="AOI165">
            <v>0</v>
          </cell>
          <cell r="AOJ165">
            <v>0</v>
          </cell>
          <cell r="AOK165">
            <v>0</v>
          </cell>
          <cell r="AOL165">
            <v>0</v>
          </cell>
          <cell r="AOM165">
            <v>0</v>
          </cell>
          <cell r="AON165">
            <v>0</v>
          </cell>
          <cell r="AOO165">
            <v>0</v>
          </cell>
          <cell r="AOP165">
            <v>0</v>
          </cell>
          <cell r="AOQ165">
            <v>5800</v>
          </cell>
          <cell r="AOR165">
            <v>4364</v>
          </cell>
          <cell r="AOS165">
            <v>85</v>
          </cell>
          <cell r="AOT165">
            <v>56</v>
          </cell>
          <cell r="AOU165">
            <v>141</v>
          </cell>
          <cell r="AOV165">
            <v>100</v>
          </cell>
          <cell r="AOW165">
            <v>10405</v>
          </cell>
          <cell r="AOX165">
            <v>1448</v>
          </cell>
          <cell r="AOY165">
            <v>0</v>
          </cell>
          <cell r="AOZ165">
            <v>565</v>
          </cell>
          <cell r="APA165">
            <v>0</v>
          </cell>
          <cell r="APB165">
            <v>0</v>
          </cell>
          <cell r="APC165">
            <v>2013</v>
          </cell>
          <cell r="APD165">
            <v>12418</v>
          </cell>
          <cell r="APE165">
            <v>153</v>
          </cell>
          <cell r="APF165">
            <v>0</v>
          </cell>
          <cell r="APG165">
            <v>47</v>
          </cell>
          <cell r="APH165">
            <v>0</v>
          </cell>
          <cell r="API165">
            <v>200</v>
          </cell>
          <cell r="APJ165">
            <v>0</v>
          </cell>
          <cell r="APK165">
            <v>0</v>
          </cell>
          <cell r="APL165">
            <v>0</v>
          </cell>
          <cell r="APM165">
            <v>0</v>
          </cell>
          <cell r="APN165">
            <v>0</v>
          </cell>
          <cell r="APO165">
            <v>15</v>
          </cell>
          <cell r="APP165">
            <v>15</v>
          </cell>
          <cell r="APQ165">
            <v>30</v>
          </cell>
          <cell r="APR165">
            <v>0</v>
          </cell>
          <cell r="APS165">
            <v>0</v>
          </cell>
          <cell r="APT165">
            <v>0</v>
          </cell>
          <cell r="APU165">
            <v>0</v>
          </cell>
          <cell r="APV165">
            <v>0</v>
          </cell>
          <cell r="APW165">
            <v>0</v>
          </cell>
          <cell r="APX165">
            <v>0</v>
          </cell>
          <cell r="APY165">
            <v>0</v>
          </cell>
          <cell r="APZ165">
            <v>0</v>
          </cell>
          <cell r="AQA165">
            <v>0</v>
          </cell>
          <cell r="AQB165">
            <v>0</v>
          </cell>
          <cell r="AQC165">
            <v>0</v>
          </cell>
          <cell r="AQD165">
            <v>0</v>
          </cell>
          <cell r="AQE165">
            <v>0</v>
          </cell>
          <cell r="AQF165">
            <v>0</v>
          </cell>
          <cell r="AQG165">
            <v>0</v>
          </cell>
          <cell r="AQH165">
            <v>0</v>
          </cell>
          <cell r="AQI165">
            <v>0</v>
          </cell>
          <cell r="AQJ165">
            <v>0</v>
          </cell>
          <cell r="AQK165">
            <v>0</v>
          </cell>
          <cell r="AQL165">
            <v>0</v>
          </cell>
          <cell r="AQM165">
            <v>0</v>
          </cell>
          <cell r="AQN165">
            <v>0</v>
          </cell>
          <cell r="AQO165">
            <v>0</v>
          </cell>
          <cell r="AQP165">
            <v>0</v>
          </cell>
          <cell r="AQQ165">
            <v>0</v>
          </cell>
          <cell r="AQR165">
            <v>0</v>
          </cell>
          <cell r="AQS165">
            <v>0</v>
          </cell>
          <cell r="AQT165">
            <v>0</v>
          </cell>
          <cell r="AQU165">
            <v>0</v>
          </cell>
          <cell r="AQV165">
            <v>0</v>
          </cell>
          <cell r="AQW165">
            <v>0</v>
          </cell>
          <cell r="AQX165">
            <v>0</v>
          </cell>
          <cell r="AQY165">
            <v>0</v>
          </cell>
          <cell r="AQZ165">
            <v>0</v>
          </cell>
          <cell r="ARA165">
            <v>0</v>
          </cell>
          <cell r="ARB165">
            <v>0</v>
          </cell>
          <cell r="ARC165">
            <v>0</v>
          </cell>
          <cell r="ARD165">
            <v>0</v>
          </cell>
          <cell r="ARE165">
            <v>0</v>
          </cell>
          <cell r="ARF165">
            <v>0</v>
          </cell>
          <cell r="ARG165">
            <v>0</v>
          </cell>
          <cell r="ARH165">
            <v>0</v>
          </cell>
          <cell r="ARI165">
            <v>0</v>
          </cell>
          <cell r="ARJ165">
            <v>0</v>
          </cell>
          <cell r="ARK165">
            <v>0</v>
          </cell>
          <cell r="ARL165">
            <v>0</v>
          </cell>
          <cell r="ARM165">
            <v>0</v>
          </cell>
          <cell r="ARN165">
            <v>0</v>
          </cell>
          <cell r="ARO165">
            <v>0</v>
          </cell>
          <cell r="ARP165">
            <v>0</v>
          </cell>
          <cell r="ARQ165">
            <v>0</v>
          </cell>
          <cell r="ARR165">
            <v>0</v>
          </cell>
          <cell r="ARS165">
            <v>0</v>
          </cell>
          <cell r="ART165">
            <v>0</v>
          </cell>
          <cell r="ARU165">
            <v>0</v>
          </cell>
          <cell r="ARV165">
            <v>0</v>
          </cell>
          <cell r="ARW165">
            <v>0</v>
          </cell>
          <cell r="ARX165">
            <v>0</v>
          </cell>
          <cell r="ARY165">
            <v>0</v>
          </cell>
          <cell r="ARZ165">
            <v>0</v>
          </cell>
          <cell r="ASA165">
            <v>0</v>
          </cell>
          <cell r="ASB165">
            <v>0</v>
          </cell>
          <cell r="ASC165">
            <v>0</v>
          </cell>
          <cell r="ASD165">
            <v>0</v>
          </cell>
          <cell r="ASE165">
            <v>0</v>
          </cell>
          <cell r="ASF165">
            <v>0</v>
          </cell>
          <cell r="ASG165">
            <v>0</v>
          </cell>
          <cell r="ASH165">
            <v>0</v>
          </cell>
          <cell r="ASI165">
            <v>0</v>
          </cell>
          <cell r="ASJ165">
            <v>0</v>
          </cell>
          <cell r="ASK165">
            <v>0</v>
          </cell>
          <cell r="ASL165">
            <v>0</v>
          </cell>
          <cell r="ASM165">
            <v>0</v>
          </cell>
          <cell r="ASN165">
            <v>0</v>
          </cell>
          <cell r="ASO165">
            <v>0</v>
          </cell>
          <cell r="ASP165">
            <v>0</v>
          </cell>
          <cell r="ASQ165">
            <v>0</v>
          </cell>
          <cell r="ASR165">
            <v>0</v>
          </cell>
          <cell r="ASS165">
            <v>0</v>
          </cell>
          <cell r="AST165">
            <v>0</v>
          </cell>
          <cell r="ASU165">
            <v>0</v>
          </cell>
          <cell r="ASV165">
            <v>0</v>
          </cell>
          <cell r="ASW165">
            <v>0</v>
          </cell>
          <cell r="ASX165">
            <v>0</v>
          </cell>
          <cell r="ASY165">
            <v>0</v>
          </cell>
          <cell r="ASZ165">
            <v>0</v>
          </cell>
          <cell r="ATA165">
            <v>0</v>
          </cell>
          <cell r="ATB165">
            <v>0</v>
          </cell>
          <cell r="ATC165">
            <v>0</v>
          </cell>
          <cell r="ATD165">
            <v>0</v>
          </cell>
          <cell r="ATE165">
            <v>0</v>
          </cell>
          <cell r="ATF165">
            <v>0</v>
          </cell>
          <cell r="ATG165">
            <v>0</v>
          </cell>
          <cell r="ATH165">
            <v>0</v>
          </cell>
          <cell r="ATI165">
            <v>0</v>
          </cell>
          <cell r="ATJ165">
            <v>0</v>
          </cell>
          <cell r="ATK165">
            <v>0</v>
          </cell>
          <cell r="ATL165">
            <v>0</v>
          </cell>
          <cell r="ATM165">
            <v>0</v>
          </cell>
          <cell r="ATN165">
            <v>0</v>
          </cell>
          <cell r="ATO165">
            <v>0</v>
          </cell>
          <cell r="ATP165">
            <v>0</v>
          </cell>
          <cell r="ATQ165">
            <v>0</v>
          </cell>
          <cell r="ATR165">
            <v>0</v>
          </cell>
          <cell r="ATS165">
            <v>0</v>
          </cell>
          <cell r="ATT165">
            <v>0</v>
          </cell>
          <cell r="ATU165">
            <v>0</v>
          </cell>
          <cell r="ATV165">
            <v>0</v>
          </cell>
          <cell r="ATW165">
            <v>0</v>
          </cell>
          <cell r="ATX165">
            <v>0</v>
          </cell>
          <cell r="ATY165">
            <v>0</v>
          </cell>
          <cell r="ATZ165">
            <v>0</v>
          </cell>
          <cell r="AUA165">
            <v>0</v>
          </cell>
          <cell r="AUB165">
            <v>0</v>
          </cell>
          <cell r="AUC165">
            <v>0</v>
          </cell>
          <cell r="AUD165">
            <v>0</v>
          </cell>
          <cell r="AUE165">
            <v>0</v>
          </cell>
          <cell r="AUF165">
            <v>0</v>
          </cell>
          <cell r="AUG165">
            <v>0</v>
          </cell>
          <cell r="AUH165">
            <v>0</v>
          </cell>
          <cell r="AUI165">
            <v>0</v>
          </cell>
          <cell r="AUJ165">
            <v>0</v>
          </cell>
          <cell r="AUK165">
            <v>0</v>
          </cell>
          <cell r="AUL165">
            <v>0</v>
          </cell>
          <cell r="AUM165">
            <v>0</v>
          </cell>
          <cell r="AUN165">
            <v>0</v>
          </cell>
          <cell r="AUO165">
            <v>0</v>
          </cell>
          <cell r="AUP165">
            <v>0</v>
          </cell>
          <cell r="AUQ165">
            <v>0</v>
          </cell>
          <cell r="AUR165">
            <v>0</v>
          </cell>
          <cell r="AUS165">
            <v>0</v>
          </cell>
          <cell r="AUT165">
            <v>0</v>
          </cell>
          <cell r="AUU165">
            <v>0</v>
          </cell>
          <cell r="AUV165">
            <v>0</v>
          </cell>
          <cell r="AUW165">
            <v>0</v>
          </cell>
          <cell r="AUX165">
            <v>0</v>
          </cell>
          <cell r="AUY165">
            <v>0</v>
          </cell>
          <cell r="AUZ165">
            <v>0</v>
          </cell>
          <cell r="AVA165">
            <v>0</v>
          </cell>
          <cell r="AVB165">
            <v>0</v>
          </cell>
          <cell r="AVC165">
            <v>0</v>
          </cell>
          <cell r="AVD165">
            <v>0</v>
          </cell>
          <cell r="AVE165">
            <v>0</v>
          </cell>
          <cell r="AVF165">
            <v>0</v>
          </cell>
          <cell r="AVG165">
            <v>0</v>
          </cell>
          <cell r="AVH165">
            <v>0</v>
          </cell>
          <cell r="AVI165">
            <v>0</v>
          </cell>
          <cell r="AVJ165">
            <v>0</v>
          </cell>
          <cell r="AVK165">
            <v>0</v>
          </cell>
          <cell r="AVL165">
            <v>0</v>
          </cell>
          <cell r="AVM165">
            <v>0</v>
          </cell>
          <cell r="AVN165">
            <v>0</v>
          </cell>
          <cell r="AVO165">
            <v>0</v>
          </cell>
          <cell r="AVP165">
            <v>0</v>
          </cell>
          <cell r="AVQ165">
            <v>0</v>
          </cell>
          <cell r="AVR165">
            <v>0</v>
          </cell>
          <cell r="AVS165">
            <v>0</v>
          </cell>
          <cell r="AVT165">
            <v>0</v>
          </cell>
          <cell r="AVU165">
            <v>0</v>
          </cell>
          <cell r="AVV165">
            <v>0</v>
          </cell>
          <cell r="AVW165">
            <v>0</v>
          </cell>
          <cell r="AVX165">
            <v>0</v>
          </cell>
          <cell r="AVY165">
            <v>0</v>
          </cell>
          <cell r="AVZ165">
            <v>0</v>
          </cell>
          <cell r="AWA165">
            <v>0</v>
          </cell>
          <cell r="AWB165">
            <v>0</v>
          </cell>
          <cell r="AWC165">
            <v>0</v>
          </cell>
          <cell r="AWD165">
            <v>0</v>
          </cell>
          <cell r="AWE165">
            <v>0</v>
          </cell>
          <cell r="AWF165">
            <v>0</v>
          </cell>
          <cell r="AWG165">
            <v>0</v>
          </cell>
          <cell r="AWH165">
            <v>0</v>
          </cell>
          <cell r="AWI165">
            <v>0</v>
          </cell>
          <cell r="AWJ165">
            <v>0</v>
          </cell>
          <cell r="AWK165">
            <v>0</v>
          </cell>
          <cell r="AWL165">
            <v>0</v>
          </cell>
          <cell r="AWM165">
            <v>0</v>
          </cell>
          <cell r="AWN165">
            <v>0</v>
          </cell>
          <cell r="AWO165">
            <v>0</v>
          </cell>
          <cell r="AWP165">
            <v>0</v>
          </cell>
          <cell r="AWQ165">
            <v>0</v>
          </cell>
          <cell r="AWR165">
            <v>0</v>
          </cell>
          <cell r="AWS165">
            <v>0</v>
          </cell>
          <cell r="AWT165">
            <v>0</v>
          </cell>
          <cell r="AWU165">
            <v>0</v>
          </cell>
          <cell r="AWV165">
            <v>0</v>
          </cell>
          <cell r="AWW165">
            <v>0</v>
          </cell>
          <cell r="AWX165">
            <v>0</v>
          </cell>
          <cell r="AWY165">
            <v>0</v>
          </cell>
          <cell r="AWZ165">
            <v>0</v>
          </cell>
          <cell r="AXA165">
            <v>0</v>
          </cell>
          <cell r="AXB165">
            <v>0</v>
          </cell>
          <cell r="AXC165">
            <v>0</v>
          </cell>
          <cell r="AXD165">
            <v>0</v>
          </cell>
          <cell r="AXE165">
            <v>0</v>
          </cell>
          <cell r="AXF165">
            <v>0</v>
          </cell>
          <cell r="AXG165">
            <v>0</v>
          </cell>
          <cell r="AXH165">
            <v>0</v>
          </cell>
          <cell r="AXI165">
            <v>0</v>
          </cell>
          <cell r="AXJ165">
            <v>0</v>
          </cell>
          <cell r="AXK165">
            <v>0</v>
          </cell>
          <cell r="AXL165">
            <v>0</v>
          </cell>
          <cell r="AXM165">
            <v>0</v>
          </cell>
          <cell r="AXN165">
            <v>0</v>
          </cell>
          <cell r="AXO165">
            <v>0</v>
          </cell>
          <cell r="AXP165">
            <v>0</v>
          </cell>
          <cell r="AXQ165">
            <v>0</v>
          </cell>
          <cell r="AXR165">
            <v>0</v>
          </cell>
          <cell r="AXS165">
            <v>0</v>
          </cell>
          <cell r="AXT165">
            <v>0</v>
          </cell>
          <cell r="AXU165">
            <v>0</v>
          </cell>
          <cell r="AXV165">
            <v>0</v>
          </cell>
          <cell r="AXW165">
            <v>0</v>
          </cell>
          <cell r="AXX165">
            <v>0</v>
          </cell>
          <cell r="AXY165">
            <v>0</v>
          </cell>
          <cell r="AXZ165">
            <v>0</v>
          </cell>
          <cell r="AYA165">
            <v>0</v>
          </cell>
          <cell r="AYB165">
            <v>0</v>
          </cell>
          <cell r="AYC165">
            <v>0</v>
          </cell>
          <cell r="AYD165">
            <v>0</v>
          </cell>
          <cell r="AYE165">
            <v>0</v>
          </cell>
          <cell r="AYF165">
            <v>0</v>
          </cell>
          <cell r="AYG165">
            <v>30</v>
          </cell>
          <cell r="AYH165">
            <v>0</v>
          </cell>
          <cell r="AYI165">
            <v>0</v>
          </cell>
          <cell r="AYJ165">
            <v>0</v>
          </cell>
          <cell r="AYK165">
            <v>0</v>
          </cell>
          <cell r="AYL165">
            <v>0</v>
          </cell>
          <cell r="AYM165">
            <v>0</v>
          </cell>
          <cell r="AYN165">
            <v>2004</v>
          </cell>
          <cell r="AYO165">
            <v>0</v>
          </cell>
          <cell r="AYP165">
            <v>2485</v>
          </cell>
          <cell r="AYQ165">
            <v>0</v>
          </cell>
          <cell r="AYR165">
            <v>50</v>
          </cell>
          <cell r="AYS165">
            <v>0</v>
          </cell>
          <cell r="AYT165">
            <v>3802</v>
          </cell>
          <cell r="AYU165">
            <v>0</v>
          </cell>
          <cell r="AYV165">
            <v>0</v>
          </cell>
          <cell r="AYW165">
            <v>0</v>
          </cell>
          <cell r="AYX165">
            <v>0</v>
          </cell>
          <cell r="AYY165">
            <v>0</v>
          </cell>
          <cell r="AYZ165">
            <v>4047</v>
          </cell>
          <cell r="AZA165">
            <v>0</v>
          </cell>
          <cell r="AZB165">
            <v>0</v>
          </cell>
          <cell r="AZC165">
            <v>0</v>
          </cell>
          <cell r="AZD165">
            <v>0</v>
          </cell>
          <cell r="AZE165">
            <v>12418</v>
          </cell>
          <cell r="AZF165">
            <v>0</v>
          </cell>
          <cell r="AZG165">
            <v>12418</v>
          </cell>
          <cell r="AZH165">
            <v>903</v>
          </cell>
          <cell r="AZI165">
            <v>0</v>
          </cell>
          <cell r="AZJ165">
            <v>107</v>
          </cell>
          <cell r="AZK165">
            <v>125</v>
          </cell>
          <cell r="AZL165">
            <v>0</v>
          </cell>
          <cell r="AZM165">
            <v>0</v>
          </cell>
          <cell r="AZN165">
            <v>0</v>
          </cell>
          <cell r="AZO165">
            <v>0</v>
          </cell>
          <cell r="AZP165">
            <v>200</v>
          </cell>
          <cell r="AZQ165">
            <v>0</v>
          </cell>
          <cell r="AZR165">
            <v>0</v>
          </cell>
          <cell r="AZS165">
            <v>125</v>
          </cell>
          <cell r="AZT165">
            <v>0</v>
          </cell>
          <cell r="AZU165">
            <v>0</v>
          </cell>
          <cell r="AZV165">
            <v>10958</v>
          </cell>
          <cell r="AZW165">
            <v>12418</v>
          </cell>
          <cell r="AZX165">
            <v>0</v>
          </cell>
          <cell r="AZY165">
            <v>0</v>
          </cell>
          <cell r="AZZ165">
            <v>0</v>
          </cell>
          <cell r="BAA165">
            <v>17608</v>
          </cell>
          <cell r="BAB165">
            <v>10958</v>
          </cell>
          <cell r="BAC165">
            <v>493</v>
          </cell>
          <cell r="BAD165">
            <v>10465</v>
          </cell>
          <cell r="BAE165">
            <v>28073</v>
          </cell>
          <cell r="BAF165">
            <v>16499</v>
          </cell>
          <cell r="BAG165">
            <v>25983</v>
          </cell>
          <cell r="BAH165">
            <v>9484</v>
          </cell>
          <cell r="BAI165">
            <v>134</v>
          </cell>
          <cell r="BAJ165">
            <v>127</v>
          </cell>
          <cell r="BAK165">
            <v>-7</v>
          </cell>
          <cell r="BAL165">
            <v>16633</v>
          </cell>
          <cell r="BAM165">
            <v>26110</v>
          </cell>
          <cell r="BAN165">
            <v>9477</v>
          </cell>
          <cell r="BAO165">
            <v>17500</v>
          </cell>
          <cell r="BAP165">
            <v>10000</v>
          </cell>
          <cell r="BAQ165">
            <v>-7500</v>
          </cell>
          <cell r="BAR165">
            <v>-867</v>
          </cell>
          <cell r="BAS165">
            <v>16110</v>
          </cell>
          <cell r="BAT165">
            <v>16977</v>
          </cell>
          <cell r="BAU165">
            <v>0</v>
          </cell>
          <cell r="BAV165">
            <v>0</v>
          </cell>
          <cell r="BAW165">
            <v>0</v>
          </cell>
          <cell r="BAX165">
            <v>28000</v>
          </cell>
          <cell r="BAY165">
            <v>28000</v>
          </cell>
          <cell r="BAZ165">
            <v>0</v>
          </cell>
          <cell r="BBA165">
            <v>29000</v>
          </cell>
          <cell r="BBB165">
            <v>29000</v>
          </cell>
          <cell r="BBC165">
            <v>0</v>
          </cell>
        </row>
        <row r="166">
          <cell r="A166" t="str">
            <v>E07000123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247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247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247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221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221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221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468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468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468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I166">
            <v>0</v>
          </cell>
          <cell r="MJ166">
            <v>0</v>
          </cell>
          <cell r="MK166">
            <v>1068</v>
          </cell>
          <cell r="ML166">
            <v>0</v>
          </cell>
          <cell r="MM166">
            <v>1</v>
          </cell>
          <cell r="MN166">
            <v>0</v>
          </cell>
          <cell r="MO166">
            <v>0</v>
          </cell>
          <cell r="MP166">
            <v>1069</v>
          </cell>
          <cell r="MQ166">
            <v>1069</v>
          </cell>
          <cell r="MR166">
            <v>100</v>
          </cell>
          <cell r="MS166">
            <v>0</v>
          </cell>
          <cell r="MT166">
            <v>0</v>
          </cell>
          <cell r="MU166">
            <v>0</v>
          </cell>
          <cell r="MV166">
            <v>10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A166">
            <v>0</v>
          </cell>
          <cell r="NB166">
            <v>35</v>
          </cell>
          <cell r="NC166">
            <v>35</v>
          </cell>
          <cell r="ND166">
            <v>0</v>
          </cell>
          <cell r="NE166">
            <v>35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35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1000</v>
          </cell>
          <cell r="OC166">
            <v>0</v>
          </cell>
          <cell r="OD166">
            <v>0</v>
          </cell>
          <cell r="OE166">
            <v>1000</v>
          </cell>
          <cell r="OF166">
            <v>100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K166">
            <v>0</v>
          </cell>
          <cell r="OL166">
            <v>0</v>
          </cell>
          <cell r="OM166">
            <v>0</v>
          </cell>
          <cell r="ON166">
            <v>675</v>
          </cell>
          <cell r="OO166">
            <v>936</v>
          </cell>
          <cell r="OP166">
            <v>30</v>
          </cell>
          <cell r="OQ166">
            <v>966</v>
          </cell>
          <cell r="OR166">
            <v>0</v>
          </cell>
          <cell r="OS166">
            <v>1641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1641</v>
          </cell>
          <cell r="PA166">
            <v>0</v>
          </cell>
          <cell r="PB166">
            <v>0</v>
          </cell>
          <cell r="PC166">
            <v>0</v>
          </cell>
          <cell r="PD166">
            <v>0</v>
          </cell>
          <cell r="PE166">
            <v>0</v>
          </cell>
          <cell r="PF166">
            <v>0</v>
          </cell>
          <cell r="PG166">
            <v>0</v>
          </cell>
          <cell r="PH166">
            <v>0</v>
          </cell>
          <cell r="PI166">
            <v>0</v>
          </cell>
          <cell r="PJ166">
            <v>0</v>
          </cell>
          <cell r="PK166">
            <v>0</v>
          </cell>
          <cell r="PL166">
            <v>0</v>
          </cell>
          <cell r="PM166">
            <v>0</v>
          </cell>
          <cell r="PN166">
            <v>0</v>
          </cell>
          <cell r="PO166">
            <v>0</v>
          </cell>
          <cell r="PP166">
            <v>0</v>
          </cell>
          <cell r="PQ166">
            <v>0</v>
          </cell>
          <cell r="PR166">
            <v>0</v>
          </cell>
          <cell r="PS166">
            <v>0</v>
          </cell>
          <cell r="PT166">
            <v>0</v>
          </cell>
          <cell r="PU166">
            <v>0</v>
          </cell>
          <cell r="PV166">
            <v>0</v>
          </cell>
          <cell r="PW166">
            <v>0</v>
          </cell>
          <cell r="PX166">
            <v>0</v>
          </cell>
          <cell r="PY166">
            <v>0</v>
          </cell>
          <cell r="PZ166">
            <v>0</v>
          </cell>
          <cell r="QA166">
            <v>0</v>
          </cell>
          <cell r="QB166">
            <v>0</v>
          </cell>
          <cell r="QC166">
            <v>0</v>
          </cell>
          <cell r="QD166">
            <v>0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0</v>
          </cell>
          <cell r="QJ166">
            <v>0</v>
          </cell>
          <cell r="QK166">
            <v>0</v>
          </cell>
          <cell r="QL166">
            <v>0</v>
          </cell>
          <cell r="QM166">
            <v>0</v>
          </cell>
          <cell r="QN166">
            <v>0</v>
          </cell>
          <cell r="QO166">
            <v>0</v>
          </cell>
          <cell r="QP166">
            <v>0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0</v>
          </cell>
          <cell r="QV166">
            <v>675</v>
          </cell>
          <cell r="QW166">
            <v>936</v>
          </cell>
          <cell r="QX166">
            <v>65</v>
          </cell>
          <cell r="QY166">
            <v>1001</v>
          </cell>
          <cell r="QZ166">
            <v>0</v>
          </cell>
          <cell r="RA166">
            <v>1676</v>
          </cell>
          <cell r="RB166">
            <v>0</v>
          </cell>
          <cell r="RC166">
            <v>0</v>
          </cell>
          <cell r="RD166">
            <v>1000</v>
          </cell>
          <cell r="RE166">
            <v>0</v>
          </cell>
          <cell r="RF166">
            <v>0</v>
          </cell>
          <cell r="RG166">
            <v>1000</v>
          </cell>
          <cell r="RH166">
            <v>2676</v>
          </cell>
          <cell r="RI166">
            <v>0</v>
          </cell>
          <cell r="RJ166">
            <v>0</v>
          </cell>
          <cell r="RK166">
            <v>0</v>
          </cell>
          <cell r="RL166">
            <v>0</v>
          </cell>
          <cell r="RM166">
            <v>0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0</v>
          </cell>
          <cell r="SB166">
            <v>0</v>
          </cell>
          <cell r="SC166">
            <v>0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</v>
          </cell>
          <cell r="SN166">
            <v>0</v>
          </cell>
          <cell r="SO166">
            <v>0</v>
          </cell>
          <cell r="SP166">
            <v>0</v>
          </cell>
          <cell r="SQ166">
            <v>0</v>
          </cell>
          <cell r="SR166">
            <v>0</v>
          </cell>
          <cell r="SS166">
            <v>0</v>
          </cell>
          <cell r="ST166">
            <v>0</v>
          </cell>
          <cell r="SU166">
            <v>0</v>
          </cell>
          <cell r="SV166">
            <v>0</v>
          </cell>
          <cell r="SW166">
            <v>0</v>
          </cell>
          <cell r="SX166">
            <v>0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0</v>
          </cell>
          <cell r="TD166">
            <v>0</v>
          </cell>
          <cell r="TE166">
            <v>0</v>
          </cell>
          <cell r="TF166">
            <v>126</v>
          </cell>
          <cell r="TG166">
            <v>126</v>
          </cell>
          <cell r="TH166">
            <v>0</v>
          </cell>
          <cell r="TI166">
            <v>126</v>
          </cell>
          <cell r="TJ166">
            <v>0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0</v>
          </cell>
          <cell r="TP166">
            <v>126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</v>
          </cell>
          <cell r="TW166">
            <v>0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</v>
          </cell>
          <cell r="UG166">
            <v>0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Q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</v>
          </cell>
          <cell r="UV166">
            <v>0</v>
          </cell>
          <cell r="UW166">
            <v>0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</v>
          </cell>
          <cell r="VH166">
            <v>0</v>
          </cell>
          <cell r="VI166">
            <v>0</v>
          </cell>
          <cell r="VJ166">
            <v>0</v>
          </cell>
          <cell r="VK166">
            <v>0</v>
          </cell>
          <cell r="VL166">
            <v>0</v>
          </cell>
          <cell r="VM166">
            <v>60</v>
          </cell>
          <cell r="VN166">
            <v>0</v>
          </cell>
          <cell r="VO166">
            <v>60</v>
          </cell>
          <cell r="VP166">
            <v>0</v>
          </cell>
          <cell r="VQ166">
            <v>60</v>
          </cell>
          <cell r="VR166">
            <v>0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60</v>
          </cell>
          <cell r="VY166">
            <v>0</v>
          </cell>
          <cell r="VZ166">
            <v>0</v>
          </cell>
          <cell r="WA166">
            <v>0</v>
          </cell>
          <cell r="WB166">
            <v>0</v>
          </cell>
          <cell r="WC166">
            <v>0</v>
          </cell>
          <cell r="WD166">
            <v>0</v>
          </cell>
          <cell r="WE166">
            <v>0</v>
          </cell>
          <cell r="WF166">
            <v>0</v>
          </cell>
          <cell r="WG166">
            <v>0</v>
          </cell>
          <cell r="WH166">
            <v>0</v>
          </cell>
          <cell r="WI166">
            <v>0</v>
          </cell>
          <cell r="WJ166">
            <v>0</v>
          </cell>
          <cell r="WK166">
            <v>0</v>
          </cell>
          <cell r="WL166">
            <v>0</v>
          </cell>
          <cell r="WM166">
            <v>0</v>
          </cell>
          <cell r="WN166">
            <v>0</v>
          </cell>
          <cell r="WO166">
            <v>0</v>
          </cell>
          <cell r="WP166">
            <v>0</v>
          </cell>
          <cell r="WQ166">
            <v>0</v>
          </cell>
          <cell r="WR166">
            <v>0</v>
          </cell>
          <cell r="WS166">
            <v>0</v>
          </cell>
          <cell r="WT166">
            <v>0</v>
          </cell>
          <cell r="WU166">
            <v>0</v>
          </cell>
          <cell r="WV166">
            <v>0</v>
          </cell>
          <cell r="WW166">
            <v>0</v>
          </cell>
          <cell r="WX166">
            <v>0</v>
          </cell>
          <cell r="WY166">
            <v>0</v>
          </cell>
          <cell r="WZ166">
            <v>0</v>
          </cell>
          <cell r="XA166">
            <v>433</v>
          </cell>
          <cell r="XB166">
            <v>0</v>
          </cell>
          <cell r="XC166">
            <v>433</v>
          </cell>
          <cell r="XD166">
            <v>0</v>
          </cell>
          <cell r="XE166">
            <v>433</v>
          </cell>
          <cell r="XF166">
            <v>0</v>
          </cell>
          <cell r="XG166">
            <v>0</v>
          </cell>
          <cell r="XH166">
            <v>0</v>
          </cell>
          <cell r="XI166">
            <v>0</v>
          </cell>
          <cell r="XJ166">
            <v>0</v>
          </cell>
          <cell r="XK166">
            <v>0</v>
          </cell>
          <cell r="XL166">
            <v>433</v>
          </cell>
          <cell r="XM166">
            <v>0</v>
          </cell>
          <cell r="XN166">
            <v>0</v>
          </cell>
          <cell r="XO166">
            <v>0</v>
          </cell>
          <cell r="XP166">
            <v>0</v>
          </cell>
          <cell r="XQ166">
            <v>0</v>
          </cell>
          <cell r="XR166">
            <v>0</v>
          </cell>
          <cell r="XS166">
            <v>0</v>
          </cell>
          <cell r="XT166">
            <v>0</v>
          </cell>
          <cell r="XU166">
            <v>585</v>
          </cell>
          <cell r="XV166">
            <v>0</v>
          </cell>
          <cell r="XW166">
            <v>585</v>
          </cell>
          <cell r="XX166">
            <v>0</v>
          </cell>
          <cell r="XY166">
            <v>585</v>
          </cell>
          <cell r="XZ166">
            <v>0</v>
          </cell>
          <cell r="YA166">
            <v>0</v>
          </cell>
          <cell r="YB166">
            <v>0</v>
          </cell>
          <cell r="YC166">
            <v>0</v>
          </cell>
          <cell r="YD166">
            <v>0</v>
          </cell>
          <cell r="YE166">
            <v>0</v>
          </cell>
          <cell r="YF166">
            <v>585</v>
          </cell>
          <cell r="YG166">
            <v>0</v>
          </cell>
          <cell r="YH166">
            <v>0</v>
          </cell>
          <cell r="YI166">
            <v>0</v>
          </cell>
          <cell r="YJ166">
            <v>0</v>
          </cell>
          <cell r="YK166">
            <v>0</v>
          </cell>
          <cell r="YL166">
            <v>0</v>
          </cell>
          <cell r="YM166">
            <v>0</v>
          </cell>
          <cell r="YN166">
            <v>0</v>
          </cell>
          <cell r="YO166">
            <v>144</v>
          </cell>
          <cell r="YP166">
            <v>0</v>
          </cell>
          <cell r="YQ166">
            <v>144</v>
          </cell>
          <cell r="YR166">
            <v>0</v>
          </cell>
          <cell r="YS166">
            <v>144</v>
          </cell>
          <cell r="YT166">
            <v>0</v>
          </cell>
          <cell r="YU166">
            <v>0</v>
          </cell>
          <cell r="YV166">
            <v>0</v>
          </cell>
          <cell r="YW166">
            <v>0</v>
          </cell>
          <cell r="YX166">
            <v>0</v>
          </cell>
          <cell r="YY166">
            <v>0</v>
          </cell>
          <cell r="YZ166">
            <v>144</v>
          </cell>
          <cell r="ZA166">
            <v>0</v>
          </cell>
          <cell r="ZB166">
            <v>0</v>
          </cell>
          <cell r="ZC166">
            <v>0</v>
          </cell>
          <cell r="ZD166">
            <v>0</v>
          </cell>
          <cell r="ZE166">
            <v>0</v>
          </cell>
          <cell r="ZF166">
            <v>0</v>
          </cell>
          <cell r="ZG166">
            <v>0</v>
          </cell>
          <cell r="ZH166">
            <v>0</v>
          </cell>
          <cell r="ZI166">
            <v>0</v>
          </cell>
          <cell r="ZJ166">
            <v>0</v>
          </cell>
          <cell r="ZK166">
            <v>0</v>
          </cell>
          <cell r="ZL166">
            <v>0</v>
          </cell>
          <cell r="ZM166">
            <v>0</v>
          </cell>
          <cell r="ZN166">
            <v>0</v>
          </cell>
          <cell r="ZO166">
            <v>0</v>
          </cell>
          <cell r="ZP166">
            <v>0</v>
          </cell>
          <cell r="ZQ166">
            <v>0</v>
          </cell>
          <cell r="ZR166">
            <v>0</v>
          </cell>
          <cell r="ZS166">
            <v>0</v>
          </cell>
          <cell r="ZT166">
            <v>0</v>
          </cell>
          <cell r="ZU166">
            <v>0</v>
          </cell>
          <cell r="ZV166">
            <v>0</v>
          </cell>
          <cell r="ZW166">
            <v>0</v>
          </cell>
          <cell r="ZX166">
            <v>0</v>
          </cell>
          <cell r="ZY166">
            <v>0</v>
          </cell>
          <cell r="ZZ166">
            <v>0</v>
          </cell>
          <cell r="AAA166">
            <v>0</v>
          </cell>
          <cell r="AAB166">
            <v>0</v>
          </cell>
          <cell r="AAC166">
            <v>0</v>
          </cell>
          <cell r="AAD166">
            <v>0</v>
          </cell>
          <cell r="AAE166">
            <v>0</v>
          </cell>
          <cell r="AAF166">
            <v>0</v>
          </cell>
          <cell r="AAG166">
            <v>0</v>
          </cell>
          <cell r="AAH166">
            <v>0</v>
          </cell>
          <cell r="AAI166">
            <v>0</v>
          </cell>
          <cell r="AAJ166">
            <v>0</v>
          </cell>
          <cell r="AAK166">
            <v>0</v>
          </cell>
          <cell r="AAL166">
            <v>0</v>
          </cell>
          <cell r="AAM166">
            <v>0</v>
          </cell>
          <cell r="AAN166">
            <v>0</v>
          </cell>
          <cell r="AAO166">
            <v>0</v>
          </cell>
          <cell r="AAP166">
            <v>0</v>
          </cell>
          <cell r="AAQ166">
            <v>0</v>
          </cell>
          <cell r="AAR166">
            <v>0</v>
          </cell>
          <cell r="AAS166">
            <v>0</v>
          </cell>
          <cell r="AAT166">
            <v>0</v>
          </cell>
          <cell r="AAU166">
            <v>0</v>
          </cell>
          <cell r="AAV166">
            <v>0</v>
          </cell>
          <cell r="AAW166">
            <v>0</v>
          </cell>
          <cell r="AAX166">
            <v>0</v>
          </cell>
          <cell r="AAY166">
            <v>0</v>
          </cell>
          <cell r="AAZ166">
            <v>0</v>
          </cell>
          <cell r="ABA166">
            <v>0</v>
          </cell>
          <cell r="ABB166">
            <v>0</v>
          </cell>
          <cell r="ABC166">
            <v>0</v>
          </cell>
          <cell r="ABD166">
            <v>0</v>
          </cell>
          <cell r="ABE166">
            <v>0</v>
          </cell>
          <cell r="ABF166">
            <v>0</v>
          </cell>
          <cell r="ABG166">
            <v>0</v>
          </cell>
          <cell r="ABH166">
            <v>0</v>
          </cell>
          <cell r="ABI166">
            <v>0</v>
          </cell>
          <cell r="ABJ166">
            <v>0</v>
          </cell>
          <cell r="ABK166">
            <v>0</v>
          </cell>
          <cell r="ABL166">
            <v>0</v>
          </cell>
          <cell r="ABM166">
            <v>0</v>
          </cell>
          <cell r="ABN166">
            <v>0</v>
          </cell>
          <cell r="ABO166">
            <v>0</v>
          </cell>
          <cell r="ABP166">
            <v>0</v>
          </cell>
          <cell r="ABQ166">
            <v>0</v>
          </cell>
          <cell r="ABR166">
            <v>0</v>
          </cell>
          <cell r="ABS166">
            <v>0</v>
          </cell>
          <cell r="ABT166">
            <v>0</v>
          </cell>
          <cell r="ABU166">
            <v>0</v>
          </cell>
          <cell r="ABV166">
            <v>0</v>
          </cell>
          <cell r="ABW166">
            <v>0</v>
          </cell>
          <cell r="ABX166">
            <v>0</v>
          </cell>
          <cell r="ABY166">
            <v>0</v>
          </cell>
          <cell r="ABZ166">
            <v>0</v>
          </cell>
          <cell r="ACA166">
            <v>0</v>
          </cell>
          <cell r="ACB166">
            <v>0</v>
          </cell>
          <cell r="ACC166">
            <v>0</v>
          </cell>
          <cell r="ACD166">
            <v>0</v>
          </cell>
          <cell r="ACE166">
            <v>0</v>
          </cell>
          <cell r="ACF166">
            <v>0</v>
          </cell>
          <cell r="ACG166">
            <v>0</v>
          </cell>
          <cell r="ACH166">
            <v>0</v>
          </cell>
          <cell r="ACI166">
            <v>0</v>
          </cell>
          <cell r="ACJ166">
            <v>0</v>
          </cell>
          <cell r="ACK166">
            <v>1222</v>
          </cell>
          <cell r="ACL166">
            <v>126</v>
          </cell>
          <cell r="ACM166">
            <v>1348</v>
          </cell>
          <cell r="ACN166">
            <v>0</v>
          </cell>
          <cell r="ACO166">
            <v>1348</v>
          </cell>
          <cell r="ACP166">
            <v>0</v>
          </cell>
          <cell r="ACQ166">
            <v>0</v>
          </cell>
          <cell r="ACR166">
            <v>0</v>
          </cell>
          <cell r="ACS166">
            <v>0</v>
          </cell>
          <cell r="ACT166">
            <v>0</v>
          </cell>
          <cell r="ACU166">
            <v>0</v>
          </cell>
          <cell r="ACV166">
            <v>1348</v>
          </cell>
          <cell r="ACW166">
            <v>0</v>
          </cell>
          <cell r="ACX166">
            <v>0</v>
          </cell>
          <cell r="ACY166">
            <v>0</v>
          </cell>
          <cell r="ACZ166">
            <v>0</v>
          </cell>
          <cell r="ADA166">
            <v>0</v>
          </cell>
          <cell r="ADB166">
            <v>0</v>
          </cell>
          <cell r="ADC166">
            <v>0</v>
          </cell>
          <cell r="ADD166">
            <v>5137</v>
          </cell>
          <cell r="ADE166">
            <v>0</v>
          </cell>
          <cell r="ADF166">
            <v>0</v>
          </cell>
          <cell r="ADG166">
            <v>0</v>
          </cell>
          <cell r="ADH166">
            <v>0</v>
          </cell>
          <cell r="ADI166">
            <v>5137</v>
          </cell>
          <cell r="ADJ166">
            <v>0</v>
          </cell>
          <cell r="ADK166">
            <v>0</v>
          </cell>
          <cell r="ADL166">
            <v>0</v>
          </cell>
          <cell r="ADM166">
            <v>0</v>
          </cell>
          <cell r="ADN166">
            <v>0</v>
          </cell>
          <cell r="ADO166">
            <v>0</v>
          </cell>
          <cell r="ADP166">
            <v>5137</v>
          </cell>
          <cell r="ADQ166">
            <v>0</v>
          </cell>
          <cell r="ADR166">
            <v>0</v>
          </cell>
          <cell r="ADS166">
            <v>0</v>
          </cell>
          <cell r="ADT166">
            <v>0</v>
          </cell>
          <cell r="ADU166">
            <v>0</v>
          </cell>
          <cell r="ADV166">
            <v>0</v>
          </cell>
          <cell r="ADW166">
            <v>0</v>
          </cell>
          <cell r="ADX166">
            <v>0</v>
          </cell>
          <cell r="ADY166">
            <v>0</v>
          </cell>
          <cell r="ADZ166">
            <v>0</v>
          </cell>
          <cell r="AEA166">
            <v>0</v>
          </cell>
          <cell r="AEB166">
            <v>0</v>
          </cell>
          <cell r="AEC166">
            <v>0</v>
          </cell>
          <cell r="AED166">
            <v>0</v>
          </cell>
          <cell r="AEE166">
            <v>0</v>
          </cell>
          <cell r="AEF166">
            <v>0</v>
          </cell>
          <cell r="AEG166">
            <v>0</v>
          </cell>
          <cell r="AEH166">
            <v>0</v>
          </cell>
          <cell r="AEI166">
            <v>0</v>
          </cell>
          <cell r="AEJ166">
            <v>0</v>
          </cell>
          <cell r="AEK166">
            <v>0</v>
          </cell>
          <cell r="AEL166">
            <v>0</v>
          </cell>
          <cell r="AEM166">
            <v>0</v>
          </cell>
          <cell r="AEN166">
            <v>0</v>
          </cell>
          <cell r="AEO166">
            <v>0</v>
          </cell>
          <cell r="AEP166">
            <v>0</v>
          </cell>
          <cell r="AEQ166">
            <v>0</v>
          </cell>
          <cell r="AER166">
            <v>0</v>
          </cell>
          <cell r="AES166">
            <v>0</v>
          </cell>
          <cell r="AET166">
            <v>0</v>
          </cell>
          <cell r="AEU166">
            <v>0</v>
          </cell>
          <cell r="AEV166">
            <v>0</v>
          </cell>
          <cell r="AEW166">
            <v>0</v>
          </cell>
          <cell r="AEX166">
            <v>0</v>
          </cell>
          <cell r="AEY166">
            <v>0</v>
          </cell>
          <cell r="AEZ166">
            <v>0</v>
          </cell>
          <cell r="AFA166">
            <v>0</v>
          </cell>
          <cell r="AFB166">
            <v>0</v>
          </cell>
          <cell r="AFC166">
            <v>0</v>
          </cell>
          <cell r="AFD166">
            <v>0</v>
          </cell>
          <cell r="AFE166">
            <v>0</v>
          </cell>
          <cell r="AFF166">
            <v>0</v>
          </cell>
          <cell r="AFG166">
            <v>0</v>
          </cell>
          <cell r="AFH166">
            <v>0</v>
          </cell>
          <cell r="AFI166">
            <v>0</v>
          </cell>
          <cell r="AFJ166">
            <v>0</v>
          </cell>
          <cell r="AFK166">
            <v>0</v>
          </cell>
          <cell r="AFL166">
            <v>0</v>
          </cell>
          <cell r="AFM166">
            <v>0</v>
          </cell>
          <cell r="AFN166">
            <v>0</v>
          </cell>
          <cell r="AFO166">
            <v>0</v>
          </cell>
          <cell r="AFP166">
            <v>0</v>
          </cell>
          <cell r="AFQ166">
            <v>0</v>
          </cell>
          <cell r="AFR166">
            <v>0</v>
          </cell>
          <cell r="AFS166">
            <v>0</v>
          </cell>
          <cell r="AFT166">
            <v>0</v>
          </cell>
          <cell r="AFU166">
            <v>0</v>
          </cell>
          <cell r="AFV166">
            <v>0</v>
          </cell>
          <cell r="AFW166">
            <v>0</v>
          </cell>
          <cell r="AFX166">
            <v>0</v>
          </cell>
          <cell r="AFY166">
            <v>0</v>
          </cell>
          <cell r="AFZ166">
            <v>0</v>
          </cell>
          <cell r="AGA166">
            <v>0</v>
          </cell>
          <cell r="AGB166">
            <v>0</v>
          </cell>
          <cell r="AGC166">
            <v>0</v>
          </cell>
          <cell r="AGD166">
            <v>0</v>
          </cell>
          <cell r="AGE166">
            <v>0</v>
          </cell>
          <cell r="AGF166">
            <v>672</v>
          </cell>
          <cell r="AGG166">
            <v>126</v>
          </cell>
          <cell r="AGH166">
            <v>146</v>
          </cell>
          <cell r="AGI166">
            <v>272</v>
          </cell>
          <cell r="AGJ166">
            <v>0</v>
          </cell>
          <cell r="AGK166">
            <v>944</v>
          </cell>
          <cell r="AGL166">
            <v>0</v>
          </cell>
          <cell r="AGM166">
            <v>0</v>
          </cell>
          <cell r="AGN166">
            <v>100</v>
          </cell>
          <cell r="AGO166">
            <v>0</v>
          </cell>
          <cell r="AGP166">
            <v>0</v>
          </cell>
          <cell r="AGQ166">
            <v>100</v>
          </cell>
          <cell r="AGR166">
            <v>1044</v>
          </cell>
          <cell r="AGS166">
            <v>0</v>
          </cell>
          <cell r="AGT166">
            <v>0</v>
          </cell>
          <cell r="AGU166">
            <v>0</v>
          </cell>
          <cell r="AGV166">
            <v>0</v>
          </cell>
          <cell r="AGW166">
            <v>0</v>
          </cell>
          <cell r="AGX166">
            <v>0</v>
          </cell>
          <cell r="AGY166">
            <v>0</v>
          </cell>
          <cell r="AGZ166">
            <v>0</v>
          </cell>
          <cell r="AHA166">
            <v>0</v>
          </cell>
          <cell r="AHB166">
            <v>0</v>
          </cell>
          <cell r="AHC166">
            <v>0</v>
          </cell>
          <cell r="AHD166">
            <v>0</v>
          </cell>
          <cell r="AHE166">
            <v>0</v>
          </cell>
          <cell r="AHF166">
            <v>0</v>
          </cell>
          <cell r="AHG166">
            <v>0</v>
          </cell>
          <cell r="AHH166">
            <v>0</v>
          </cell>
          <cell r="AHI166">
            <v>0</v>
          </cell>
          <cell r="AHJ166">
            <v>0</v>
          </cell>
          <cell r="AHK166">
            <v>0</v>
          </cell>
          <cell r="AHL166">
            <v>0</v>
          </cell>
          <cell r="AHM166">
            <v>0</v>
          </cell>
          <cell r="AHN166">
            <v>0</v>
          </cell>
          <cell r="AHO166">
            <v>0</v>
          </cell>
          <cell r="AHP166">
            <v>0</v>
          </cell>
          <cell r="AHQ166">
            <v>0</v>
          </cell>
          <cell r="AHR166">
            <v>0</v>
          </cell>
          <cell r="AHS166">
            <v>0</v>
          </cell>
          <cell r="AHT166">
            <v>0</v>
          </cell>
          <cell r="AHU166">
            <v>0</v>
          </cell>
          <cell r="AHV166">
            <v>0</v>
          </cell>
          <cell r="AHW166">
            <v>0</v>
          </cell>
          <cell r="AHX166">
            <v>0</v>
          </cell>
          <cell r="AHY166">
            <v>0</v>
          </cell>
          <cell r="AHZ166">
            <v>0</v>
          </cell>
          <cell r="AIA166">
            <v>0</v>
          </cell>
          <cell r="AIB166">
            <v>0</v>
          </cell>
          <cell r="AIC166">
            <v>0</v>
          </cell>
          <cell r="AID166">
            <v>0</v>
          </cell>
          <cell r="AIE166">
            <v>0</v>
          </cell>
          <cell r="AIF166">
            <v>0</v>
          </cell>
          <cell r="AIG166">
            <v>0</v>
          </cell>
          <cell r="AIH166">
            <v>0</v>
          </cell>
          <cell r="AII166">
            <v>0</v>
          </cell>
          <cell r="AIJ166">
            <v>0</v>
          </cell>
          <cell r="AIK166">
            <v>0</v>
          </cell>
          <cell r="AIL166">
            <v>0</v>
          </cell>
          <cell r="AIM166">
            <v>0</v>
          </cell>
          <cell r="AIN166">
            <v>0</v>
          </cell>
          <cell r="AIO166">
            <v>0</v>
          </cell>
          <cell r="AIP166">
            <v>0</v>
          </cell>
          <cell r="AIQ166">
            <v>0</v>
          </cell>
          <cell r="AIR166">
            <v>0</v>
          </cell>
          <cell r="AIS166">
            <v>0</v>
          </cell>
          <cell r="AIT166">
            <v>0</v>
          </cell>
          <cell r="AIU166">
            <v>0</v>
          </cell>
          <cell r="AIV166">
            <v>0</v>
          </cell>
          <cell r="AIW166">
            <v>0</v>
          </cell>
          <cell r="AIX166">
            <v>0</v>
          </cell>
          <cell r="AIY166">
            <v>0</v>
          </cell>
          <cell r="AIZ166">
            <v>0</v>
          </cell>
          <cell r="AJA166">
            <v>0</v>
          </cell>
          <cell r="AJB166">
            <v>0</v>
          </cell>
          <cell r="AJC166">
            <v>0</v>
          </cell>
          <cell r="AJD166">
            <v>0</v>
          </cell>
          <cell r="AJE166">
            <v>0</v>
          </cell>
          <cell r="AJF166">
            <v>0</v>
          </cell>
          <cell r="AJG166">
            <v>0</v>
          </cell>
          <cell r="AJH166">
            <v>0</v>
          </cell>
          <cell r="AJI166">
            <v>0</v>
          </cell>
          <cell r="AJJ166">
            <v>0</v>
          </cell>
          <cell r="AJK166">
            <v>0</v>
          </cell>
          <cell r="AJL166">
            <v>0</v>
          </cell>
          <cell r="AJM166">
            <v>0</v>
          </cell>
          <cell r="AJN166">
            <v>0</v>
          </cell>
          <cell r="AJO166">
            <v>0</v>
          </cell>
          <cell r="AJP166">
            <v>0</v>
          </cell>
          <cell r="AJQ166">
            <v>0</v>
          </cell>
          <cell r="AJR166">
            <v>0</v>
          </cell>
          <cell r="AJS166">
            <v>0</v>
          </cell>
          <cell r="AJT166">
            <v>0</v>
          </cell>
          <cell r="AJU166">
            <v>0</v>
          </cell>
          <cell r="AJV166">
            <v>0</v>
          </cell>
          <cell r="AJW166">
            <v>0</v>
          </cell>
          <cell r="AJX166">
            <v>0</v>
          </cell>
          <cell r="AJY166">
            <v>0</v>
          </cell>
          <cell r="AJZ166">
            <v>0</v>
          </cell>
          <cell r="AKA166">
            <v>0</v>
          </cell>
          <cell r="AKB166">
            <v>0</v>
          </cell>
          <cell r="AKC166">
            <v>0</v>
          </cell>
          <cell r="AKD166">
            <v>0</v>
          </cell>
          <cell r="AKE166">
            <v>0</v>
          </cell>
          <cell r="AKF166">
            <v>0</v>
          </cell>
          <cell r="AKG166">
            <v>0</v>
          </cell>
          <cell r="AKH166">
            <v>0</v>
          </cell>
          <cell r="AKI166">
            <v>0</v>
          </cell>
          <cell r="AKJ166">
            <v>0</v>
          </cell>
          <cell r="AKK166">
            <v>0</v>
          </cell>
          <cell r="AKL166">
            <v>0</v>
          </cell>
          <cell r="AKM166">
            <v>0</v>
          </cell>
          <cell r="AKN166">
            <v>0</v>
          </cell>
          <cell r="AKO166">
            <v>0</v>
          </cell>
          <cell r="AKP166">
            <v>0</v>
          </cell>
          <cell r="AKQ166">
            <v>0</v>
          </cell>
          <cell r="AKR166">
            <v>0</v>
          </cell>
          <cell r="AKS166">
            <v>0</v>
          </cell>
          <cell r="AKT166">
            <v>0</v>
          </cell>
          <cell r="AKU166">
            <v>0</v>
          </cell>
          <cell r="AKV166">
            <v>0</v>
          </cell>
          <cell r="AKW166">
            <v>0</v>
          </cell>
          <cell r="AKX166">
            <v>0</v>
          </cell>
          <cell r="AKY166">
            <v>0</v>
          </cell>
          <cell r="AKZ166">
            <v>0</v>
          </cell>
          <cell r="ALA166">
            <v>0</v>
          </cell>
          <cell r="ALB166">
            <v>0</v>
          </cell>
          <cell r="ALC166">
            <v>0</v>
          </cell>
          <cell r="ALD166">
            <v>0</v>
          </cell>
          <cell r="ALE166">
            <v>0</v>
          </cell>
          <cell r="ALF166">
            <v>0</v>
          </cell>
          <cell r="ALG166">
            <v>0</v>
          </cell>
          <cell r="ALH166">
            <v>0</v>
          </cell>
          <cell r="ALI166">
            <v>0</v>
          </cell>
          <cell r="ALJ166">
            <v>0</v>
          </cell>
          <cell r="ALK166">
            <v>0</v>
          </cell>
          <cell r="ALL166">
            <v>0</v>
          </cell>
          <cell r="ALM166">
            <v>0</v>
          </cell>
          <cell r="ALN166">
            <v>0</v>
          </cell>
          <cell r="ALO166">
            <v>0</v>
          </cell>
          <cell r="ALP166">
            <v>0</v>
          </cell>
          <cell r="ALQ166">
            <v>0</v>
          </cell>
          <cell r="ALR166">
            <v>0</v>
          </cell>
          <cell r="ALS166">
            <v>0</v>
          </cell>
          <cell r="ALT166">
            <v>0</v>
          </cell>
          <cell r="ALU166">
            <v>0</v>
          </cell>
          <cell r="ALV166">
            <v>0</v>
          </cell>
          <cell r="ALW166">
            <v>0</v>
          </cell>
          <cell r="ALX166">
            <v>0</v>
          </cell>
          <cell r="ALY166">
            <v>0</v>
          </cell>
          <cell r="ALZ166">
            <v>0</v>
          </cell>
          <cell r="AMA166">
            <v>0</v>
          </cell>
          <cell r="AMB166">
            <v>0</v>
          </cell>
          <cell r="AMC166">
            <v>0</v>
          </cell>
          <cell r="AMD166">
            <v>0</v>
          </cell>
          <cell r="AME166">
            <v>0</v>
          </cell>
          <cell r="AMF166">
            <v>0</v>
          </cell>
          <cell r="AMG166">
            <v>0</v>
          </cell>
          <cell r="AMH166">
            <v>0</v>
          </cell>
          <cell r="AMI166">
            <v>0</v>
          </cell>
          <cell r="AMJ166">
            <v>1015</v>
          </cell>
          <cell r="AMK166">
            <v>83</v>
          </cell>
          <cell r="AML166">
            <v>0</v>
          </cell>
          <cell r="AMM166">
            <v>83</v>
          </cell>
          <cell r="AMN166">
            <v>0</v>
          </cell>
          <cell r="AMO166">
            <v>1098</v>
          </cell>
          <cell r="AMP166">
            <v>0</v>
          </cell>
          <cell r="AMQ166">
            <v>0</v>
          </cell>
          <cell r="AMR166">
            <v>0</v>
          </cell>
          <cell r="AMS166">
            <v>0</v>
          </cell>
          <cell r="AMT166">
            <v>0</v>
          </cell>
          <cell r="AMU166">
            <v>0</v>
          </cell>
          <cell r="AMV166">
            <v>1098</v>
          </cell>
          <cell r="AMW166">
            <v>100</v>
          </cell>
          <cell r="AMX166">
            <v>0</v>
          </cell>
          <cell r="AMY166">
            <v>0</v>
          </cell>
          <cell r="AMZ166">
            <v>0</v>
          </cell>
          <cell r="ANA166">
            <v>100</v>
          </cell>
          <cell r="ANB166">
            <v>0</v>
          </cell>
          <cell r="ANC166">
            <v>0</v>
          </cell>
          <cell r="AND166">
            <v>0</v>
          </cell>
          <cell r="ANE166">
            <v>0</v>
          </cell>
          <cell r="ANF166">
            <v>0</v>
          </cell>
          <cell r="ANG166">
            <v>0</v>
          </cell>
          <cell r="ANH166">
            <v>0</v>
          </cell>
          <cell r="ANI166">
            <v>0</v>
          </cell>
          <cell r="ANJ166">
            <v>0</v>
          </cell>
          <cell r="ANK166">
            <v>0</v>
          </cell>
          <cell r="ANL166">
            <v>0</v>
          </cell>
          <cell r="ANM166">
            <v>0</v>
          </cell>
          <cell r="ANN166">
            <v>0</v>
          </cell>
          <cell r="ANO166">
            <v>0</v>
          </cell>
          <cell r="ANP166">
            <v>0</v>
          </cell>
          <cell r="ANQ166">
            <v>0</v>
          </cell>
          <cell r="ANR166">
            <v>0</v>
          </cell>
          <cell r="ANS166">
            <v>0</v>
          </cell>
          <cell r="ANT166">
            <v>0</v>
          </cell>
          <cell r="ANU166">
            <v>0</v>
          </cell>
          <cell r="ANV166">
            <v>0</v>
          </cell>
          <cell r="ANW166">
            <v>0</v>
          </cell>
          <cell r="ANX166">
            <v>1015</v>
          </cell>
          <cell r="ANY166">
            <v>83</v>
          </cell>
          <cell r="ANZ166">
            <v>0</v>
          </cell>
          <cell r="AOA166">
            <v>83</v>
          </cell>
          <cell r="AOB166">
            <v>0</v>
          </cell>
          <cell r="AOC166">
            <v>1098</v>
          </cell>
          <cell r="AOD166">
            <v>0</v>
          </cell>
          <cell r="AOE166">
            <v>0</v>
          </cell>
          <cell r="AOF166">
            <v>0</v>
          </cell>
          <cell r="AOG166">
            <v>0</v>
          </cell>
          <cell r="AOH166">
            <v>0</v>
          </cell>
          <cell r="AOI166">
            <v>0</v>
          </cell>
          <cell r="AOJ166">
            <v>1098</v>
          </cell>
          <cell r="AOK166">
            <v>100</v>
          </cell>
          <cell r="AOL166">
            <v>0</v>
          </cell>
          <cell r="AOM166">
            <v>0</v>
          </cell>
          <cell r="AON166">
            <v>0</v>
          </cell>
          <cell r="AOO166">
            <v>100</v>
          </cell>
          <cell r="AOP166">
            <v>0</v>
          </cell>
          <cell r="AOQ166">
            <v>0</v>
          </cell>
          <cell r="AOR166">
            <v>7967</v>
          </cell>
          <cell r="AOS166">
            <v>2367</v>
          </cell>
          <cell r="AOT166">
            <v>337</v>
          </cell>
          <cell r="AOU166">
            <v>2704</v>
          </cell>
          <cell r="AOV166">
            <v>0</v>
          </cell>
          <cell r="AOW166">
            <v>10671</v>
          </cell>
          <cell r="AOX166">
            <v>1068</v>
          </cell>
          <cell r="AOY166">
            <v>0</v>
          </cell>
          <cell r="AOZ166">
            <v>1101</v>
          </cell>
          <cell r="APA166">
            <v>0</v>
          </cell>
          <cell r="APB166">
            <v>0</v>
          </cell>
          <cell r="APC166">
            <v>2169</v>
          </cell>
          <cell r="APD166">
            <v>12840</v>
          </cell>
          <cell r="APE166">
            <v>200</v>
          </cell>
          <cell r="APF166">
            <v>0</v>
          </cell>
          <cell r="APG166">
            <v>0</v>
          </cell>
          <cell r="APH166">
            <v>0</v>
          </cell>
          <cell r="API166">
            <v>200</v>
          </cell>
          <cell r="APJ166">
            <v>0</v>
          </cell>
          <cell r="APK166">
            <v>27</v>
          </cell>
          <cell r="APL166">
            <v>0</v>
          </cell>
          <cell r="APM166">
            <v>0</v>
          </cell>
          <cell r="APN166">
            <v>0</v>
          </cell>
          <cell r="APO166">
            <v>220</v>
          </cell>
          <cell r="APP166">
            <v>0</v>
          </cell>
          <cell r="APQ166">
            <v>247</v>
          </cell>
          <cell r="APR166">
            <v>0</v>
          </cell>
          <cell r="APS166">
            <v>0</v>
          </cell>
          <cell r="APT166">
            <v>0</v>
          </cell>
          <cell r="APU166">
            <v>0</v>
          </cell>
          <cell r="APV166">
            <v>0</v>
          </cell>
          <cell r="APW166">
            <v>0</v>
          </cell>
          <cell r="APX166">
            <v>0</v>
          </cell>
          <cell r="APY166">
            <v>0</v>
          </cell>
          <cell r="APZ166">
            <v>0</v>
          </cell>
          <cell r="AQA166">
            <v>0</v>
          </cell>
          <cell r="AQB166">
            <v>0</v>
          </cell>
          <cell r="AQC166">
            <v>0</v>
          </cell>
          <cell r="AQD166">
            <v>0</v>
          </cell>
          <cell r="AQE166">
            <v>0</v>
          </cell>
          <cell r="AQF166">
            <v>0</v>
          </cell>
          <cell r="AQG166">
            <v>0</v>
          </cell>
          <cell r="AQH166">
            <v>0</v>
          </cell>
          <cell r="AQI166">
            <v>0</v>
          </cell>
          <cell r="AQJ166">
            <v>0</v>
          </cell>
          <cell r="AQK166">
            <v>0</v>
          </cell>
          <cell r="AQL166">
            <v>0</v>
          </cell>
          <cell r="AQM166">
            <v>0</v>
          </cell>
          <cell r="AQN166">
            <v>0</v>
          </cell>
          <cell r="AQO166">
            <v>0</v>
          </cell>
          <cell r="AQP166">
            <v>0</v>
          </cell>
          <cell r="AQQ166">
            <v>0</v>
          </cell>
          <cell r="AQR166">
            <v>0</v>
          </cell>
          <cell r="AQS166">
            <v>0</v>
          </cell>
          <cell r="AQT166">
            <v>0</v>
          </cell>
          <cell r="AQU166">
            <v>0</v>
          </cell>
          <cell r="AQV166">
            <v>0</v>
          </cell>
          <cell r="AQW166">
            <v>0</v>
          </cell>
          <cell r="AQX166">
            <v>0</v>
          </cell>
          <cell r="AQY166">
            <v>0</v>
          </cell>
          <cell r="AQZ166">
            <v>0</v>
          </cell>
          <cell r="ARA166">
            <v>0</v>
          </cell>
          <cell r="ARB166">
            <v>0</v>
          </cell>
          <cell r="ARC166">
            <v>0</v>
          </cell>
          <cell r="ARD166">
            <v>0</v>
          </cell>
          <cell r="ARE166">
            <v>0</v>
          </cell>
          <cell r="ARF166">
            <v>0</v>
          </cell>
          <cell r="ARG166">
            <v>0</v>
          </cell>
          <cell r="ARH166">
            <v>0</v>
          </cell>
          <cell r="ARI166">
            <v>0</v>
          </cell>
          <cell r="ARJ166">
            <v>0</v>
          </cell>
          <cell r="ARK166">
            <v>0</v>
          </cell>
          <cell r="ARL166">
            <v>0</v>
          </cell>
          <cell r="ARM166">
            <v>0</v>
          </cell>
          <cell r="ARN166">
            <v>0</v>
          </cell>
          <cell r="ARO166">
            <v>0</v>
          </cell>
          <cell r="ARP166">
            <v>0</v>
          </cell>
          <cell r="ARQ166">
            <v>0</v>
          </cell>
          <cell r="ARR166">
            <v>0</v>
          </cell>
          <cell r="ARS166">
            <v>0</v>
          </cell>
          <cell r="ART166">
            <v>0</v>
          </cell>
          <cell r="ARU166">
            <v>0</v>
          </cell>
          <cell r="ARV166">
            <v>0</v>
          </cell>
          <cell r="ARW166">
            <v>0</v>
          </cell>
          <cell r="ARX166">
            <v>0</v>
          </cell>
          <cell r="ARY166">
            <v>0</v>
          </cell>
          <cell r="ARZ166">
            <v>0</v>
          </cell>
          <cell r="ASA166">
            <v>0</v>
          </cell>
          <cell r="ASB166">
            <v>0</v>
          </cell>
          <cell r="ASC166">
            <v>0</v>
          </cell>
          <cell r="ASD166">
            <v>0</v>
          </cell>
          <cell r="ASE166">
            <v>0</v>
          </cell>
          <cell r="ASF166">
            <v>0</v>
          </cell>
          <cell r="ASG166">
            <v>0</v>
          </cell>
          <cell r="ASH166">
            <v>0</v>
          </cell>
          <cell r="ASI166">
            <v>0</v>
          </cell>
          <cell r="ASJ166">
            <v>0</v>
          </cell>
          <cell r="ASK166">
            <v>0</v>
          </cell>
          <cell r="ASL166">
            <v>0</v>
          </cell>
          <cell r="ASM166">
            <v>0</v>
          </cell>
          <cell r="ASN166">
            <v>0</v>
          </cell>
          <cell r="ASO166">
            <v>0</v>
          </cell>
          <cell r="ASP166">
            <v>0</v>
          </cell>
          <cell r="ASQ166">
            <v>0</v>
          </cell>
          <cell r="ASR166">
            <v>0</v>
          </cell>
          <cell r="ASS166">
            <v>0</v>
          </cell>
          <cell r="AST166">
            <v>0</v>
          </cell>
          <cell r="ASU166">
            <v>0</v>
          </cell>
          <cell r="ASV166">
            <v>0</v>
          </cell>
          <cell r="ASW166">
            <v>0</v>
          </cell>
          <cell r="ASX166">
            <v>0</v>
          </cell>
          <cell r="ASY166">
            <v>0</v>
          </cell>
          <cell r="ASZ166">
            <v>0</v>
          </cell>
          <cell r="ATA166">
            <v>0</v>
          </cell>
          <cell r="ATB166">
            <v>0</v>
          </cell>
          <cell r="ATC166">
            <v>0</v>
          </cell>
          <cell r="ATD166">
            <v>0</v>
          </cell>
          <cell r="ATE166">
            <v>0</v>
          </cell>
          <cell r="ATF166">
            <v>0</v>
          </cell>
          <cell r="ATG166">
            <v>0</v>
          </cell>
          <cell r="ATH166">
            <v>0</v>
          </cell>
          <cell r="ATI166">
            <v>0</v>
          </cell>
          <cell r="ATJ166">
            <v>0</v>
          </cell>
          <cell r="ATK166">
            <v>0</v>
          </cell>
          <cell r="ATL166">
            <v>0</v>
          </cell>
          <cell r="ATM166">
            <v>0</v>
          </cell>
          <cell r="ATN166">
            <v>0</v>
          </cell>
          <cell r="ATO166">
            <v>0</v>
          </cell>
          <cell r="ATP166">
            <v>0</v>
          </cell>
          <cell r="ATQ166">
            <v>0</v>
          </cell>
          <cell r="ATR166">
            <v>0</v>
          </cell>
          <cell r="ATS166">
            <v>0</v>
          </cell>
          <cell r="ATT166">
            <v>0</v>
          </cell>
          <cell r="ATU166">
            <v>0</v>
          </cell>
          <cell r="ATV166">
            <v>0</v>
          </cell>
          <cell r="ATW166">
            <v>0</v>
          </cell>
          <cell r="ATX166">
            <v>0</v>
          </cell>
          <cell r="ATY166">
            <v>0</v>
          </cell>
          <cell r="ATZ166">
            <v>0</v>
          </cell>
          <cell r="AUA166">
            <v>0</v>
          </cell>
          <cell r="AUB166">
            <v>0</v>
          </cell>
          <cell r="AUC166">
            <v>0</v>
          </cell>
          <cell r="AUD166">
            <v>0</v>
          </cell>
          <cell r="AUE166">
            <v>0</v>
          </cell>
          <cell r="AUF166">
            <v>0</v>
          </cell>
          <cell r="AUG166">
            <v>0</v>
          </cell>
          <cell r="AUH166">
            <v>0</v>
          </cell>
          <cell r="AUI166">
            <v>0</v>
          </cell>
          <cell r="AUJ166">
            <v>0</v>
          </cell>
          <cell r="AUK166">
            <v>0</v>
          </cell>
          <cell r="AUL166">
            <v>0</v>
          </cell>
          <cell r="AUM166">
            <v>0</v>
          </cell>
          <cell r="AUN166">
            <v>0</v>
          </cell>
          <cell r="AUO166">
            <v>0</v>
          </cell>
          <cell r="AUP166">
            <v>0</v>
          </cell>
          <cell r="AUQ166">
            <v>0</v>
          </cell>
          <cell r="AUR166">
            <v>0</v>
          </cell>
          <cell r="AUS166">
            <v>0</v>
          </cell>
          <cell r="AUT166">
            <v>0</v>
          </cell>
          <cell r="AUU166">
            <v>0</v>
          </cell>
          <cell r="AUV166">
            <v>0</v>
          </cell>
          <cell r="AUW166">
            <v>0</v>
          </cell>
          <cell r="AUX166">
            <v>0</v>
          </cell>
          <cell r="AUY166">
            <v>0</v>
          </cell>
          <cell r="AUZ166">
            <v>0</v>
          </cell>
          <cell r="AVA166">
            <v>0</v>
          </cell>
          <cell r="AVB166">
            <v>0</v>
          </cell>
          <cell r="AVC166">
            <v>0</v>
          </cell>
          <cell r="AVD166">
            <v>0</v>
          </cell>
          <cell r="AVE166">
            <v>0</v>
          </cell>
          <cell r="AVF166">
            <v>0</v>
          </cell>
          <cell r="AVG166">
            <v>0</v>
          </cell>
          <cell r="AVH166">
            <v>0</v>
          </cell>
          <cell r="AVI166">
            <v>0</v>
          </cell>
          <cell r="AVJ166">
            <v>0</v>
          </cell>
          <cell r="AVK166">
            <v>0</v>
          </cell>
          <cell r="AVL166">
            <v>0</v>
          </cell>
          <cell r="AVM166">
            <v>0</v>
          </cell>
          <cell r="AVN166">
            <v>0</v>
          </cell>
          <cell r="AVO166">
            <v>0</v>
          </cell>
          <cell r="AVP166">
            <v>0</v>
          </cell>
          <cell r="AVQ166">
            <v>0</v>
          </cell>
          <cell r="AVR166">
            <v>0</v>
          </cell>
          <cell r="AVS166">
            <v>0</v>
          </cell>
          <cell r="AVT166">
            <v>0</v>
          </cell>
          <cell r="AVU166">
            <v>0</v>
          </cell>
          <cell r="AVV166">
            <v>0</v>
          </cell>
          <cell r="AVW166">
            <v>0</v>
          </cell>
          <cell r="AVX166">
            <v>0</v>
          </cell>
          <cell r="AVY166">
            <v>0</v>
          </cell>
          <cell r="AVZ166">
            <v>0</v>
          </cell>
          <cell r="AWA166">
            <v>0</v>
          </cell>
          <cell r="AWB166">
            <v>0</v>
          </cell>
          <cell r="AWC166">
            <v>0</v>
          </cell>
          <cell r="AWD166">
            <v>0</v>
          </cell>
          <cell r="AWE166">
            <v>0</v>
          </cell>
          <cell r="AWF166">
            <v>0</v>
          </cell>
          <cell r="AWG166">
            <v>0</v>
          </cell>
          <cell r="AWH166">
            <v>0</v>
          </cell>
          <cell r="AWI166">
            <v>0</v>
          </cell>
          <cell r="AWJ166">
            <v>0</v>
          </cell>
          <cell r="AWK166">
            <v>0</v>
          </cell>
          <cell r="AWL166">
            <v>0</v>
          </cell>
          <cell r="AWM166">
            <v>0</v>
          </cell>
          <cell r="AWN166">
            <v>0</v>
          </cell>
          <cell r="AWO166">
            <v>0</v>
          </cell>
          <cell r="AWP166">
            <v>0</v>
          </cell>
          <cell r="AWQ166">
            <v>0</v>
          </cell>
          <cell r="AWR166">
            <v>0</v>
          </cell>
          <cell r="AWS166">
            <v>0</v>
          </cell>
          <cell r="AWT166">
            <v>0</v>
          </cell>
          <cell r="AWU166">
            <v>0</v>
          </cell>
          <cell r="AWV166">
            <v>0</v>
          </cell>
          <cell r="AWW166">
            <v>0</v>
          </cell>
          <cell r="AWX166">
            <v>0</v>
          </cell>
          <cell r="AWY166">
            <v>0</v>
          </cell>
          <cell r="AWZ166">
            <v>0</v>
          </cell>
          <cell r="AXA166">
            <v>0</v>
          </cell>
          <cell r="AXB166">
            <v>0</v>
          </cell>
          <cell r="AXC166">
            <v>0</v>
          </cell>
          <cell r="AXD166">
            <v>0</v>
          </cell>
          <cell r="AXE166">
            <v>0</v>
          </cell>
          <cell r="AXF166">
            <v>0</v>
          </cell>
          <cell r="AXG166">
            <v>0</v>
          </cell>
          <cell r="AXH166">
            <v>0</v>
          </cell>
          <cell r="AXI166">
            <v>0</v>
          </cell>
          <cell r="AXJ166">
            <v>0</v>
          </cell>
          <cell r="AXK166">
            <v>0</v>
          </cell>
          <cell r="AXL166">
            <v>0</v>
          </cell>
          <cell r="AXM166">
            <v>0</v>
          </cell>
          <cell r="AXN166">
            <v>0</v>
          </cell>
          <cell r="AXO166">
            <v>0</v>
          </cell>
          <cell r="AXP166">
            <v>0</v>
          </cell>
          <cell r="AXQ166">
            <v>0</v>
          </cell>
          <cell r="AXR166">
            <v>0</v>
          </cell>
          <cell r="AXS166">
            <v>0</v>
          </cell>
          <cell r="AXT166">
            <v>0</v>
          </cell>
          <cell r="AXU166">
            <v>0</v>
          </cell>
          <cell r="AXV166">
            <v>0</v>
          </cell>
          <cell r="AXW166">
            <v>0</v>
          </cell>
          <cell r="AXX166">
            <v>0</v>
          </cell>
          <cell r="AXY166">
            <v>0</v>
          </cell>
          <cell r="AXZ166">
            <v>0</v>
          </cell>
          <cell r="AYA166">
            <v>0</v>
          </cell>
          <cell r="AYB166">
            <v>0</v>
          </cell>
          <cell r="AYC166">
            <v>0</v>
          </cell>
          <cell r="AYD166">
            <v>0</v>
          </cell>
          <cell r="AYE166">
            <v>0</v>
          </cell>
          <cell r="AYF166">
            <v>0</v>
          </cell>
          <cell r="AYG166">
            <v>468</v>
          </cell>
          <cell r="AYH166">
            <v>0</v>
          </cell>
          <cell r="AYI166">
            <v>0</v>
          </cell>
          <cell r="AYJ166">
            <v>0</v>
          </cell>
          <cell r="AYK166">
            <v>0</v>
          </cell>
          <cell r="AYL166">
            <v>0</v>
          </cell>
          <cell r="AYM166">
            <v>0</v>
          </cell>
          <cell r="AYN166">
            <v>1069</v>
          </cell>
          <cell r="AYO166">
            <v>0</v>
          </cell>
          <cell r="AYP166">
            <v>2676</v>
          </cell>
          <cell r="AYQ166">
            <v>0</v>
          </cell>
          <cell r="AYR166">
            <v>1348</v>
          </cell>
          <cell r="AYS166">
            <v>0</v>
          </cell>
          <cell r="AYT166">
            <v>5137</v>
          </cell>
          <cell r="AYU166">
            <v>0</v>
          </cell>
          <cell r="AYV166">
            <v>0</v>
          </cell>
          <cell r="AYW166">
            <v>0</v>
          </cell>
          <cell r="AYX166">
            <v>0</v>
          </cell>
          <cell r="AYY166">
            <v>0</v>
          </cell>
          <cell r="AYZ166">
            <v>1044</v>
          </cell>
          <cell r="AZA166">
            <v>0</v>
          </cell>
          <cell r="AZB166">
            <v>1098</v>
          </cell>
          <cell r="AZC166">
            <v>0</v>
          </cell>
          <cell r="AZD166">
            <v>0</v>
          </cell>
          <cell r="AZE166">
            <v>12840</v>
          </cell>
          <cell r="AZF166">
            <v>0</v>
          </cell>
          <cell r="AZG166">
            <v>12840</v>
          </cell>
          <cell r="AZH166">
            <v>966</v>
          </cell>
          <cell r="AZI166">
            <v>0</v>
          </cell>
          <cell r="AZJ166">
            <v>1308</v>
          </cell>
          <cell r="AZK166">
            <v>68</v>
          </cell>
          <cell r="AZL166">
            <v>936</v>
          </cell>
          <cell r="AZM166">
            <v>0</v>
          </cell>
          <cell r="AZN166">
            <v>0</v>
          </cell>
          <cell r="AZO166">
            <v>0</v>
          </cell>
          <cell r="AZP166">
            <v>1521</v>
          </cell>
          <cell r="AZQ166">
            <v>0</v>
          </cell>
          <cell r="AZR166">
            <v>0</v>
          </cell>
          <cell r="AZS166">
            <v>143</v>
          </cell>
          <cell r="AZT166">
            <v>0</v>
          </cell>
          <cell r="AZU166">
            <v>0</v>
          </cell>
          <cell r="AZV166">
            <v>7898</v>
          </cell>
          <cell r="AZW166">
            <v>12840</v>
          </cell>
          <cell r="AZX166">
            <v>0</v>
          </cell>
          <cell r="AZY166">
            <v>0</v>
          </cell>
          <cell r="AZZ166">
            <v>0</v>
          </cell>
          <cell r="BAA166">
            <v>17876</v>
          </cell>
          <cell r="BAB166">
            <v>7898</v>
          </cell>
          <cell r="BAC166">
            <v>729</v>
          </cell>
          <cell r="BAD166">
            <v>7169</v>
          </cell>
          <cell r="BAE166">
            <v>25045</v>
          </cell>
          <cell r="BAF166">
            <v>17300</v>
          </cell>
          <cell r="BAG166">
            <v>19300</v>
          </cell>
          <cell r="BAH166">
            <v>2000</v>
          </cell>
          <cell r="BAI166">
            <v>0</v>
          </cell>
          <cell r="BAJ166">
            <v>0</v>
          </cell>
          <cell r="BAK166">
            <v>0</v>
          </cell>
          <cell r="BAL166">
            <v>17300</v>
          </cell>
          <cell r="BAM166">
            <v>19300</v>
          </cell>
          <cell r="BAN166">
            <v>2000</v>
          </cell>
          <cell r="BAO166">
            <v>40000</v>
          </cell>
          <cell r="BAP166">
            <v>19600</v>
          </cell>
          <cell r="BAQ166">
            <v>-20400</v>
          </cell>
          <cell r="BAR166">
            <v>-22700</v>
          </cell>
          <cell r="BAS166">
            <v>-300</v>
          </cell>
          <cell r="BAT166">
            <v>22400</v>
          </cell>
          <cell r="BAU166">
            <v>0</v>
          </cell>
          <cell r="BAV166">
            <v>0</v>
          </cell>
          <cell r="BAW166">
            <v>0</v>
          </cell>
          <cell r="BAX166">
            <v>19300</v>
          </cell>
          <cell r="BAY166">
            <v>19300</v>
          </cell>
          <cell r="BAZ166">
            <v>0</v>
          </cell>
          <cell r="BBA166">
            <v>28900</v>
          </cell>
          <cell r="BBB166">
            <v>28900</v>
          </cell>
          <cell r="BBC166">
            <v>0</v>
          </cell>
        </row>
        <row r="167">
          <cell r="A167" t="str">
            <v>E07000124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15</v>
          </cell>
          <cell r="DV167">
            <v>15</v>
          </cell>
          <cell r="DW167">
            <v>0</v>
          </cell>
          <cell r="DX167">
            <v>15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15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15</v>
          </cell>
          <cell r="IL167">
            <v>15</v>
          </cell>
          <cell r="IM167">
            <v>0</v>
          </cell>
          <cell r="IN167">
            <v>15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15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</v>
          </cell>
          <cell r="LQ167">
            <v>0</v>
          </cell>
          <cell r="LR167">
            <v>0</v>
          </cell>
          <cell r="LS167">
            <v>0</v>
          </cell>
          <cell r="LT167">
            <v>0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  <cell r="MJ167">
            <v>0</v>
          </cell>
          <cell r="MK167">
            <v>211</v>
          </cell>
          <cell r="ML167">
            <v>0</v>
          </cell>
          <cell r="MM167">
            <v>0</v>
          </cell>
          <cell r="MN167">
            <v>0</v>
          </cell>
          <cell r="MO167">
            <v>0</v>
          </cell>
          <cell r="MP167">
            <v>211</v>
          </cell>
          <cell r="MQ167">
            <v>211</v>
          </cell>
          <cell r="MR167">
            <v>0</v>
          </cell>
          <cell r="MS167">
            <v>0</v>
          </cell>
          <cell r="MT167">
            <v>0</v>
          </cell>
          <cell r="MU167">
            <v>0</v>
          </cell>
          <cell r="MV167">
            <v>0</v>
          </cell>
          <cell r="MW167">
            <v>0</v>
          </cell>
          <cell r="MX167">
            <v>0</v>
          </cell>
          <cell r="MY167">
            <v>0</v>
          </cell>
          <cell r="MZ167">
            <v>62</v>
          </cell>
          <cell r="NA167">
            <v>0</v>
          </cell>
          <cell r="NB167">
            <v>0</v>
          </cell>
          <cell r="NC167">
            <v>0</v>
          </cell>
          <cell r="ND167">
            <v>0</v>
          </cell>
          <cell r="NE167">
            <v>62</v>
          </cell>
          <cell r="NF167">
            <v>0</v>
          </cell>
          <cell r="NG167">
            <v>0</v>
          </cell>
          <cell r="NH167">
            <v>0</v>
          </cell>
          <cell r="NI167">
            <v>0</v>
          </cell>
          <cell r="NJ167">
            <v>0</v>
          </cell>
          <cell r="NK167">
            <v>0</v>
          </cell>
          <cell r="NL167">
            <v>62</v>
          </cell>
          <cell r="NM167">
            <v>0</v>
          </cell>
          <cell r="NN167">
            <v>0</v>
          </cell>
          <cell r="NO167">
            <v>0</v>
          </cell>
          <cell r="NP167">
            <v>0</v>
          </cell>
          <cell r="NQ167">
            <v>0</v>
          </cell>
          <cell r="NR167">
            <v>0</v>
          </cell>
          <cell r="NS167">
            <v>0</v>
          </cell>
          <cell r="NT167">
            <v>0</v>
          </cell>
          <cell r="NU167">
            <v>0</v>
          </cell>
          <cell r="NV167">
            <v>0</v>
          </cell>
          <cell r="NW167">
            <v>0</v>
          </cell>
          <cell r="NX167">
            <v>0</v>
          </cell>
          <cell r="NY167">
            <v>0</v>
          </cell>
          <cell r="NZ167">
            <v>0</v>
          </cell>
          <cell r="OA167">
            <v>0</v>
          </cell>
          <cell r="OB167">
            <v>0</v>
          </cell>
          <cell r="OC167">
            <v>0</v>
          </cell>
          <cell r="OD167">
            <v>0</v>
          </cell>
          <cell r="OE167">
            <v>0</v>
          </cell>
          <cell r="OF167">
            <v>0</v>
          </cell>
          <cell r="OG167">
            <v>0</v>
          </cell>
          <cell r="OH167">
            <v>0</v>
          </cell>
          <cell r="OI167">
            <v>0</v>
          </cell>
          <cell r="OJ167">
            <v>0</v>
          </cell>
          <cell r="OK167">
            <v>0</v>
          </cell>
          <cell r="OL167">
            <v>0</v>
          </cell>
          <cell r="OM167">
            <v>0</v>
          </cell>
          <cell r="ON167">
            <v>40</v>
          </cell>
          <cell r="OO167">
            <v>41</v>
          </cell>
          <cell r="OP167">
            <v>29</v>
          </cell>
          <cell r="OQ167">
            <v>70</v>
          </cell>
          <cell r="OR167">
            <v>0</v>
          </cell>
          <cell r="OS167">
            <v>110</v>
          </cell>
          <cell r="OT167">
            <v>0</v>
          </cell>
          <cell r="OU167">
            <v>0</v>
          </cell>
          <cell r="OV167">
            <v>0</v>
          </cell>
          <cell r="OW167">
            <v>0</v>
          </cell>
          <cell r="OX167">
            <v>0</v>
          </cell>
          <cell r="OY167">
            <v>0</v>
          </cell>
          <cell r="OZ167">
            <v>110</v>
          </cell>
          <cell r="PA167">
            <v>0</v>
          </cell>
          <cell r="PB167">
            <v>0</v>
          </cell>
          <cell r="PC167">
            <v>0</v>
          </cell>
          <cell r="PD167">
            <v>0</v>
          </cell>
          <cell r="PE167">
            <v>0</v>
          </cell>
          <cell r="PF167">
            <v>0</v>
          </cell>
          <cell r="PG167">
            <v>0</v>
          </cell>
          <cell r="PH167">
            <v>0</v>
          </cell>
          <cell r="PI167">
            <v>0</v>
          </cell>
          <cell r="PJ167">
            <v>0</v>
          </cell>
          <cell r="PK167">
            <v>0</v>
          </cell>
          <cell r="PL167">
            <v>0</v>
          </cell>
          <cell r="PM167">
            <v>0</v>
          </cell>
          <cell r="PN167">
            <v>0</v>
          </cell>
          <cell r="PO167">
            <v>0</v>
          </cell>
          <cell r="PP167">
            <v>0</v>
          </cell>
          <cell r="PQ167">
            <v>0</v>
          </cell>
          <cell r="PR167">
            <v>0</v>
          </cell>
          <cell r="PS167">
            <v>0</v>
          </cell>
          <cell r="PT167">
            <v>0</v>
          </cell>
          <cell r="PU167">
            <v>0</v>
          </cell>
          <cell r="PV167">
            <v>0</v>
          </cell>
          <cell r="PW167">
            <v>0</v>
          </cell>
          <cell r="PX167">
            <v>0</v>
          </cell>
          <cell r="PY167">
            <v>0</v>
          </cell>
          <cell r="PZ167">
            <v>0</v>
          </cell>
          <cell r="QA167">
            <v>0</v>
          </cell>
          <cell r="QB167">
            <v>0</v>
          </cell>
          <cell r="QC167">
            <v>0</v>
          </cell>
          <cell r="QD167">
            <v>0</v>
          </cell>
          <cell r="QE167">
            <v>0</v>
          </cell>
          <cell r="QF167">
            <v>0</v>
          </cell>
          <cell r="QG167">
            <v>0</v>
          </cell>
          <cell r="QH167">
            <v>0</v>
          </cell>
          <cell r="QI167">
            <v>0</v>
          </cell>
          <cell r="QJ167">
            <v>0</v>
          </cell>
          <cell r="QK167">
            <v>0</v>
          </cell>
          <cell r="QL167">
            <v>0</v>
          </cell>
          <cell r="QM167">
            <v>0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102</v>
          </cell>
          <cell r="QW167">
            <v>41</v>
          </cell>
          <cell r="QX167">
            <v>29</v>
          </cell>
          <cell r="QY167">
            <v>70</v>
          </cell>
          <cell r="QZ167">
            <v>0</v>
          </cell>
          <cell r="RA167">
            <v>172</v>
          </cell>
          <cell r="RB167">
            <v>0</v>
          </cell>
          <cell r="RC167">
            <v>0</v>
          </cell>
          <cell r="RD167">
            <v>0</v>
          </cell>
          <cell r="RE167">
            <v>0</v>
          </cell>
          <cell r="RF167">
            <v>0</v>
          </cell>
          <cell r="RG167">
            <v>0</v>
          </cell>
          <cell r="RH167">
            <v>172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0</v>
          </cell>
          <cell r="RY167">
            <v>0</v>
          </cell>
          <cell r="RZ167">
            <v>0</v>
          </cell>
          <cell r="SA167">
            <v>0</v>
          </cell>
          <cell r="SB167">
            <v>0</v>
          </cell>
          <cell r="SC167">
            <v>0</v>
          </cell>
          <cell r="SD167">
            <v>0</v>
          </cell>
          <cell r="SE167">
            <v>0</v>
          </cell>
          <cell r="SF167">
            <v>0</v>
          </cell>
          <cell r="SG167">
            <v>0</v>
          </cell>
          <cell r="SH167">
            <v>0</v>
          </cell>
          <cell r="SI167">
            <v>0</v>
          </cell>
          <cell r="SJ167">
            <v>0</v>
          </cell>
          <cell r="SK167">
            <v>0</v>
          </cell>
          <cell r="SL167">
            <v>0</v>
          </cell>
          <cell r="SM167">
            <v>0</v>
          </cell>
          <cell r="SN167">
            <v>0</v>
          </cell>
          <cell r="SO167">
            <v>0</v>
          </cell>
          <cell r="SP167">
            <v>0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</v>
          </cell>
          <cell r="TG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</v>
          </cell>
          <cell r="TS167">
            <v>0</v>
          </cell>
          <cell r="TT167">
            <v>0</v>
          </cell>
          <cell r="TU167">
            <v>0</v>
          </cell>
          <cell r="TV167">
            <v>0</v>
          </cell>
          <cell r="TW167">
            <v>0</v>
          </cell>
          <cell r="TX167">
            <v>0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0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Q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0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I167">
            <v>0</v>
          </cell>
          <cell r="VJ167">
            <v>0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</v>
          </cell>
          <cell r="WA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  <cell r="WF167">
            <v>0</v>
          </cell>
          <cell r="WG167">
            <v>0</v>
          </cell>
          <cell r="WH167">
            <v>0</v>
          </cell>
          <cell r="WI167">
            <v>0</v>
          </cell>
          <cell r="WJ167">
            <v>0</v>
          </cell>
          <cell r="WK167">
            <v>0</v>
          </cell>
          <cell r="WL167">
            <v>0</v>
          </cell>
          <cell r="WM167">
            <v>0</v>
          </cell>
          <cell r="WN167">
            <v>0</v>
          </cell>
          <cell r="WO167">
            <v>0</v>
          </cell>
          <cell r="WP167">
            <v>0</v>
          </cell>
          <cell r="WQ167">
            <v>0</v>
          </cell>
          <cell r="WR167">
            <v>0</v>
          </cell>
          <cell r="WS167">
            <v>0</v>
          </cell>
          <cell r="WT167">
            <v>0</v>
          </cell>
          <cell r="WU167">
            <v>0</v>
          </cell>
          <cell r="WV167">
            <v>0</v>
          </cell>
          <cell r="WW167">
            <v>0</v>
          </cell>
          <cell r="WX167">
            <v>0</v>
          </cell>
          <cell r="WY167">
            <v>0</v>
          </cell>
          <cell r="WZ167">
            <v>0</v>
          </cell>
          <cell r="XA167">
            <v>0</v>
          </cell>
          <cell r="XB167">
            <v>0</v>
          </cell>
          <cell r="XC167">
            <v>0</v>
          </cell>
          <cell r="XD167">
            <v>0</v>
          </cell>
          <cell r="XE167">
            <v>0</v>
          </cell>
          <cell r="XF167">
            <v>0</v>
          </cell>
          <cell r="XG167">
            <v>0</v>
          </cell>
          <cell r="XH167">
            <v>0</v>
          </cell>
          <cell r="XI167">
            <v>0</v>
          </cell>
          <cell r="XJ167">
            <v>0</v>
          </cell>
          <cell r="XK167">
            <v>0</v>
          </cell>
          <cell r="XL167">
            <v>0</v>
          </cell>
          <cell r="XM167">
            <v>0</v>
          </cell>
          <cell r="XN167">
            <v>0</v>
          </cell>
          <cell r="XO167">
            <v>0</v>
          </cell>
          <cell r="XP167">
            <v>0</v>
          </cell>
          <cell r="XQ167">
            <v>0</v>
          </cell>
          <cell r="XR167">
            <v>0</v>
          </cell>
          <cell r="XS167">
            <v>0</v>
          </cell>
          <cell r="XT167">
            <v>20</v>
          </cell>
          <cell r="XU167">
            <v>218</v>
          </cell>
          <cell r="XV167">
            <v>0</v>
          </cell>
          <cell r="XW167">
            <v>218</v>
          </cell>
          <cell r="XX167">
            <v>0</v>
          </cell>
          <cell r="XY167">
            <v>238</v>
          </cell>
          <cell r="XZ167">
            <v>0</v>
          </cell>
          <cell r="YA167">
            <v>0</v>
          </cell>
          <cell r="YB167">
            <v>0</v>
          </cell>
          <cell r="YC167">
            <v>0</v>
          </cell>
          <cell r="YD167">
            <v>0</v>
          </cell>
          <cell r="YE167">
            <v>0</v>
          </cell>
          <cell r="YF167">
            <v>238</v>
          </cell>
          <cell r="YG167">
            <v>0</v>
          </cell>
          <cell r="YH167">
            <v>0</v>
          </cell>
          <cell r="YI167">
            <v>0</v>
          </cell>
          <cell r="YJ167">
            <v>0</v>
          </cell>
          <cell r="YK167">
            <v>0</v>
          </cell>
          <cell r="YL167">
            <v>0</v>
          </cell>
          <cell r="YM167">
            <v>0</v>
          </cell>
          <cell r="YN167">
            <v>0</v>
          </cell>
          <cell r="YO167">
            <v>0</v>
          </cell>
          <cell r="YP167">
            <v>0</v>
          </cell>
          <cell r="YQ167">
            <v>0</v>
          </cell>
          <cell r="YR167">
            <v>0</v>
          </cell>
          <cell r="YS167">
            <v>0</v>
          </cell>
          <cell r="YT167">
            <v>0</v>
          </cell>
          <cell r="YU167">
            <v>0</v>
          </cell>
          <cell r="YV167">
            <v>0</v>
          </cell>
          <cell r="YW167">
            <v>0</v>
          </cell>
          <cell r="YX167">
            <v>0</v>
          </cell>
          <cell r="YY167">
            <v>0</v>
          </cell>
          <cell r="YZ167">
            <v>0</v>
          </cell>
          <cell r="ZA167">
            <v>0</v>
          </cell>
          <cell r="ZB167">
            <v>0</v>
          </cell>
          <cell r="ZC167">
            <v>0</v>
          </cell>
          <cell r="ZD167">
            <v>0</v>
          </cell>
          <cell r="ZE167">
            <v>0</v>
          </cell>
          <cell r="ZF167">
            <v>0</v>
          </cell>
          <cell r="ZG167">
            <v>0</v>
          </cell>
          <cell r="ZH167">
            <v>0</v>
          </cell>
          <cell r="ZI167">
            <v>0</v>
          </cell>
          <cell r="ZJ167">
            <v>0</v>
          </cell>
          <cell r="ZK167">
            <v>0</v>
          </cell>
          <cell r="ZL167">
            <v>0</v>
          </cell>
          <cell r="ZM167">
            <v>0</v>
          </cell>
          <cell r="ZN167">
            <v>0</v>
          </cell>
          <cell r="ZO167">
            <v>0</v>
          </cell>
          <cell r="ZP167">
            <v>0</v>
          </cell>
          <cell r="ZQ167">
            <v>0</v>
          </cell>
          <cell r="ZR167">
            <v>0</v>
          </cell>
          <cell r="ZS167">
            <v>0</v>
          </cell>
          <cell r="ZT167">
            <v>0</v>
          </cell>
          <cell r="ZU167">
            <v>0</v>
          </cell>
          <cell r="ZV167">
            <v>0</v>
          </cell>
          <cell r="ZW167">
            <v>0</v>
          </cell>
          <cell r="ZX167">
            <v>0</v>
          </cell>
          <cell r="ZY167">
            <v>0</v>
          </cell>
          <cell r="ZZ167">
            <v>0</v>
          </cell>
          <cell r="AAA167">
            <v>0</v>
          </cell>
          <cell r="AAB167">
            <v>0</v>
          </cell>
          <cell r="AAC167">
            <v>0</v>
          </cell>
          <cell r="AAD167">
            <v>0</v>
          </cell>
          <cell r="AAE167">
            <v>0</v>
          </cell>
          <cell r="AAF167">
            <v>0</v>
          </cell>
          <cell r="AAG167">
            <v>0</v>
          </cell>
          <cell r="AAH167">
            <v>0</v>
          </cell>
          <cell r="AAI167">
            <v>0</v>
          </cell>
          <cell r="AAJ167">
            <v>0</v>
          </cell>
          <cell r="AAK167">
            <v>0</v>
          </cell>
          <cell r="AAL167">
            <v>0</v>
          </cell>
          <cell r="AAM167">
            <v>0</v>
          </cell>
          <cell r="AAN167">
            <v>0</v>
          </cell>
          <cell r="AAO167">
            <v>0</v>
          </cell>
          <cell r="AAP167">
            <v>0</v>
          </cell>
          <cell r="AAQ167">
            <v>0</v>
          </cell>
          <cell r="AAR167">
            <v>0</v>
          </cell>
          <cell r="AAS167">
            <v>0</v>
          </cell>
          <cell r="AAT167">
            <v>0</v>
          </cell>
          <cell r="AAU167">
            <v>0</v>
          </cell>
          <cell r="AAV167">
            <v>0</v>
          </cell>
          <cell r="AAW167">
            <v>0</v>
          </cell>
          <cell r="AAX167">
            <v>0</v>
          </cell>
          <cell r="AAY167">
            <v>0</v>
          </cell>
          <cell r="AAZ167">
            <v>0</v>
          </cell>
          <cell r="ABA167">
            <v>0</v>
          </cell>
          <cell r="ABB167">
            <v>0</v>
          </cell>
          <cell r="ABC167">
            <v>0</v>
          </cell>
          <cell r="ABD167">
            <v>0</v>
          </cell>
          <cell r="ABE167">
            <v>0</v>
          </cell>
          <cell r="ABF167">
            <v>0</v>
          </cell>
          <cell r="ABG167">
            <v>0</v>
          </cell>
          <cell r="ABH167">
            <v>0</v>
          </cell>
          <cell r="ABI167">
            <v>0</v>
          </cell>
          <cell r="ABJ167">
            <v>0</v>
          </cell>
          <cell r="ABK167">
            <v>0</v>
          </cell>
          <cell r="ABL167">
            <v>0</v>
          </cell>
          <cell r="ABM167">
            <v>0</v>
          </cell>
          <cell r="ABN167">
            <v>0</v>
          </cell>
          <cell r="ABO167">
            <v>0</v>
          </cell>
          <cell r="ABP167">
            <v>0</v>
          </cell>
          <cell r="ABQ167">
            <v>0</v>
          </cell>
          <cell r="ABR167">
            <v>0</v>
          </cell>
          <cell r="ABS167">
            <v>0</v>
          </cell>
          <cell r="ABT167">
            <v>0</v>
          </cell>
          <cell r="ABU167">
            <v>0</v>
          </cell>
          <cell r="ABV167">
            <v>0</v>
          </cell>
          <cell r="ABW167">
            <v>0</v>
          </cell>
          <cell r="ABX167">
            <v>0</v>
          </cell>
          <cell r="ABY167">
            <v>0</v>
          </cell>
          <cell r="ABZ167">
            <v>0</v>
          </cell>
          <cell r="ACA167">
            <v>0</v>
          </cell>
          <cell r="ACB167">
            <v>0</v>
          </cell>
          <cell r="ACC167">
            <v>0</v>
          </cell>
          <cell r="ACD167">
            <v>0</v>
          </cell>
          <cell r="ACE167">
            <v>0</v>
          </cell>
          <cell r="ACF167">
            <v>0</v>
          </cell>
          <cell r="ACG167">
            <v>0</v>
          </cell>
          <cell r="ACH167">
            <v>0</v>
          </cell>
          <cell r="ACI167">
            <v>0</v>
          </cell>
          <cell r="ACJ167">
            <v>20</v>
          </cell>
          <cell r="ACK167">
            <v>218</v>
          </cell>
          <cell r="ACL167">
            <v>0</v>
          </cell>
          <cell r="ACM167">
            <v>218</v>
          </cell>
          <cell r="ACN167">
            <v>0</v>
          </cell>
          <cell r="ACO167">
            <v>238</v>
          </cell>
          <cell r="ACP167">
            <v>0</v>
          </cell>
          <cell r="ACQ167">
            <v>0</v>
          </cell>
          <cell r="ACR167">
            <v>0</v>
          </cell>
          <cell r="ACS167">
            <v>0</v>
          </cell>
          <cell r="ACT167">
            <v>0</v>
          </cell>
          <cell r="ACU167">
            <v>0</v>
          </cell>
          <cell r="ACV167">
            <v>238</v>
          </cell>
          <cell r="ACW167">
            <v>0</v>
          </cell>
          <cell r="ACX167">
            <v>0</v>
          </cell>
          <cell r="ACY167">
            <v>0</v>
          </cell>
          <cell r="ACZ167">
            <v>0</v>
          </cell>
          <cell r="ADA167">
            <v>0</v>
          </cell>
          <cell r="ADB167">
            <v>0</v>
          </cell>
          <cell r="ADC167">
            <v>100</v>
          </cell>
          <cell r="ADD167">
            <v>55</v>
          </cell>
          <cell r="ADE167">
            <v>0</v>
          </cell>
          <cell r="ADF167">
            <v>0</v>
          </cell>
          <cell r="ADG167">
            <v>0</v>
          </cell>
          <cell r="ADH167">
            <v>0</v>
          </cell>
          <cell r="ADI167">
            <v>155</v>
          </cell>
          <cell r="ADJ167">
            <v>0</v>
          </cell>
          <cell r="ADK167">
            <v>0</v>
          </cell>
          <cell r="ADL167">
            <v>0</v>
          </cell>
          <cell r="ADM167">
            <v>0</v>
          </cell>
          <cell r="ADN167">
            <v>0</v>
          </cell>
          <cell r="ADO167">
            <v>0</v>
          </cell>
          <cell r="ADP167">
            <v>155</v>
          </cell>
          <cell r="ADQ167">
            <v>0</v>
          </cell>
          <cell r="ADR167">
            <v>0</v>
          </cell>
          <cell r="ADS167">
            <v>0</v>
          </cell>
          <cell r="ADT167">
            <v>0</v>
          </cell>
          <cell r="ADU167">
            <v>0</v>
          </cell>
          <cell r="ADV167">
            <v>0</v>
          </cell>
          <cell r="ADW167">
            <v>0</v>
          </cell>
          <cell r="ADX167">
            <v>0</v>
          </cell>
          <cell r="ADY167">
            <v>0</v>
          </cell>
          <cell r="ADZ167">
            <v>0</v>
          </cell>
          <cell r="AEA167">
            <v>0</v>
          </cell>
          <cell r="AEB167">
            <v>0</v>
          </cell>
          <cell r="AEC167">
            <v>0</v>
          </cell>
          <cell r="AED167">
            <v>0</v>
          </cell>
          <cell r="AEE167">
            <v>0</v>
          </cell>
          <cell r="AEF167">
            <v>0</v>
          </cell>
          <cell r="AEG167">
            <v>0</v>
          </cell>
          <cell r="AEH167">
            <v>0</v>
          </cell>
          <cell r="AEI167">
            <v>0</v>
          </cell>
          <cell r="AEJ167">
            <v>0</v>
          </cell>
          <cell r="AEK167">
            <v>0</v>
          </cell>
          <cell r="AEL167">
            <v>0</v>
          </cell>
          <cell r="AEM167">
            <v>0</v>
          </cell>
          <cell r="AEN167">
            <v>0</v>
          </cell>
          <cell r="AEO167">
            <v>0</v>
          </cell>
          <cell r="AEP167">
            <v>0</v>
          </cell>
          <cell r="AEQ167">
            <v>0</v>
          </cell>
          <cell r="AER167">
            <v>0</v>
          </cell>
          <cell r="AES167">
            <v>0</v>
          </cell>
          <cell r="AET167">
            <v>0</v>
          </cell>
          <cell r="AEU167">
            <v>0</v>
          </cell>
          <cell r="AEV167">
            <v>0</v>
          </cell>
          <cell r="AEW167">
            <v>0</v>
          </cell>
          <cell r="AEX167">
            <v>0</v>
          </cell>
          <cell r="AEY167">
            <v>0</v>
          </cell>
          <cell r="AEZ167">
            <v>0</v>
          </cell>
          <cell r="AFA167">
            <v>0</v>
          </cell>
          <cell r="AFB167">
            <v>0</v>
          </cell>
          <cell r="AFC167">
            <v>0</v>
          </cell>
          <cell r="AFD167">
            <v>0</v>
          </cell>
          <cell r="AFE167">
            <v>0</v>
          </cell>
          <cell r="AFF167">
            <v>0</v>
          </cell>
          <cell r="AFG167">
            <v>0</v>
          </cell>
          <cell r="AFH167">
            <v>0</v>
          </cell>
          <cell r="AFI167">
            <v>0</v>
          </cell>
          <cell r="AFJ167">
            <v>0</v>
          </cell>
          <cell r="AFK167">
            <v>0</v>
          </cell>
          <cell r="AFL167">
            <v>0</v>
          </cell>
          <cell r="AFM167">
            <v>0</v>
          </cell>
          <cell r="AFN167">
            <v>0</v>
          </cell>
          <cell r="AFO167">
            <v>0</v>
          </cell>
          <cell r="AFP167">
            <v>0</v>
          </cell>
          <cell r="AFQ167">
            <v>0</v>
          </cell>
          <cell r="AFR167">
            <v>0</v>
          </cell>
          <cell r="AFS167">
            <v>0</v>
          </cell>
          <cell r="AFT167">
            <v>0</v>
          </cell>
          <cell r="AFU167">
            <v>0</v>
          </cell>
          <cell r="AFV167">
            <v>0</v>
          </cell>
          <cell r="AFW167">
            <v>0</v>
          </cell>
          <cell r="AFX167">
            <v>0</v>
          </cell>
          <cell r="AFY167">
            <v>0</v>
          </cell>
          <cell r="AFZ167">
            <v>0</v>
          </cell>
          <cell r="AGA167">
            <v>0</v>
          </cell>
          <cell r="AGB167">
            <v>0</v>
          </cell>
          <cell r="AGC167">
            <v>0</v>
          </cell>
          <cell r="AGD167">
            <v>0</v>
          </cell>
          <cell r="AGE167">
            <v>0</v>
          </cell>
          <cell r="AGF167">
            <v>12</v>
          </cell>
          <cell r="AGG167">
            <v>23</v>
          </cell>
          <cell r="AGH167">
            <v>127</v>
          </cell>
          <cell r="AGI167">
            <v>150</v>
          </cell>
          <cell r="AGJ167">
            <v>0</v>
          </cell>
          <cell r="AGK167">
            <v>162</v>
          </cell>
          <cell r="AGL167">
            <v>0</v>
          </cell>
          <cell r="AGM167">
            <v>0</v>
          </cell>
          <cell r="AGN167">
            <v>0</v>
          </cell>
          <cell r="AGO167">
            <v>0</v>
          </cell>
          <cell r="AGP167">
            <v>0</v>
          </cell>
          <cell r="AGQ167">
            <v>0</v>
          </cell>
          <cell r="AGR167">
            <v>162</v>
          </cell>
          <cell r="AGS167">
            <v>0</v>
          </cell>
          <cell r="AGT167">
            <v>0</v>
          </cell>
          <cell r="AGU167">
            <v>0</v>
          </cell>
          <cell r="AGV167">
            <v>0</v>
          </cell>
          <cell r="AGW167">
            <v>0</v>
          </cell>
          <cell r="AGX167">
            <v>0</v>
          </cell>
          <cell r="AGY167">
            <v>0</v>
          </cell>
          <cell r="AGZ167">
            <v>0</v>
          </cell>
          <cell r="AHA167">
            <v>0</v>
          </cell>
          <cell r="AHB167">
            <v>0</v>
          </cell>
          <cell r="AHC167">
            <v>0</v>
          </cell>
          <cell r="AHD167">
            <v>0</v>
          </cell>
          <cell r="AHE167">
            <v>0</v>
          </cell>
          <cell r="AHF167">
            <v>0</v>
          </cell>
          <cell r="AHG167">
            <v>0</v>
          </cell>
          <cell r="AHH167">
            <v>0</v>
          </cell>
          <cell r="AHI167">
            <v>0</v>
          </cell>
          <cell r="AHJ167">
            <v>0</v>
          </cell>
          <cell r="AHK167">
            <v>0</v>
          </cell>
          <cell r="AHL167">
            <v>0</v>
          </cell>
          <cell r="AHM167">
            <v>0</v>
          </cell>
          <cell r="AHN167">
            <v>0</v>
          </cell>
          <cell r="AHO167">
            <v>0</v>
          </cell>
          <cell r="AHP167">
            <v>0</v>
          </cell>
          <cell r="AHQ167">
            <v>0</v>
          </cell>
          <cell r="AHR167">
            <v>0</v>
          </cell>
          <cell r="AHS167">
            <v>0</v>
          </cell>
          <cell r="AHT167">
            <v>0</v>
          </cell>
          <cell r="AHU167">
            <v>0</v>
          </cell>
          <cell r="AHV167">
            <v>0</v>
          </cell>
          <cell r="AHW167">
            <v>0</v>
          </cell>
          <cell r="AHX167">
            <v>0</v>
          </cell>
          <cell r="AHY167">
            <v>0</v>
          </cell>
          <cell r="AHZ167">
            <v>0</v>
          </cell>
          <cell r="AIA167">
            <v>0</v>
          </cell>
          <cell r="AIB167">
            <v>0</v>
          </cell>
          <cell r="AIC167">
            <v>0</v>
          </cell>
          <cell r="AID167">
            <v>0</v>
          </cell>
          <cell r="AIE167">
            <v>0</v>
          </cell>
          <cell r="AIF167">
            <v>0</v>
          </cell>
          <cell r="AIG167">
            <v>0</v>
          </cell>
          <cell r="AIH167">
            <v>0</v>
          </cell>
          <cell r="AII167">
            <v>0</v>
          </cell>
          <cell r="AIJ167">
            <v>0</v>
          </cell>
          <cell r="AIK167">
            <v>0</v>
          </cell>
          <cell r="AIL167">
            <v>0</v>
          </cell>
          <cell r="AIM167">
            <v>0</v>
          </cell>
          <cell r="AIN167">
            <v>0</v>
          </cell>
          <cell r="AIO167">
            <v>0</v>
          </cell>
          <cell r="AIP167">
            <v>0</v>
          </cell>
          <cell r="AIQ167">
            <v>0</v>
          </cell>
          <cell r="AIR167">
            <v>0</v>
          </cell>
          <cell r="AIS167">
            <v>0</v>
          </cell>
          <cell r="AIT167">
            <v>0</v>
          </cell>
          <cell r="AIU167">
            <v>0</v>
          </cell>
          <cell r="AIV167">
            <v>0</v>
          </cell>
          <cell r="AIW167">
            <v>0</v>
          </cell>
          <cell r="AIX167">
            <v>0</v>
          </cell>
          <cell r="AIY167">
            <v>0</v>
          </cell>
          <cell r="AIZ167">
            <v>0</v>
          </cell>
          <cell r="AJA167">
            <v>0</v>
          </cell>
          <cell r="AJB167">
            <v>0</v>
          </cell>
          <cell r="AJC167">
            <v>0</v>
          </cell>
          <cell r="AJD167">
            <v>0</v>
          </cell>
          <cell r="AJE167">
            <v>0</v>
          </cell>
          <cell r="AJF167">
            <v>0</v>
          </cell>
          <cell r="AJG167">
            <v>0</v>
          </cell>
          <cell r="AJH167">
            <v>0</v>
          </cell>
          <cell r="AJI167">
            <v>0</v>
          </cell>
          <cell r="AJJ167">
            <v>0</v>
          </cell>
          <cell r="AJK167">
            <v>0</v>
          </cell>
          <cell r="AJL167">
            <v>0</v>
          </cell>
          <cell r="AJM167">
            <v>0</v>
          </cell>
          <cell r="AJN167">
            <v>0</v>
          </cell>
          <cell r="AJO167">
            <v>0</v>
          </cell>
          <cell r="AJP167">
            <v>0</v>
          </cell>
          <cell r="AJQ167">
            <v>0</v>
          </cell>
          <cell r="AJR167">
            <v>0</v>
          </cell>
          <cell r="AJS167">
            <v>0</v>
          </cell>
          <cell r="AJT167">
            <v>0</v>
          </cell>
          <cell r="AJU167">
            <v>0</v>
          </cell>
          <cell r="AJV167">
            <v>0</v>
          </cell>
          <cell r="AJW167">
            <v>0</v>
          </cell>
          <cell r="AJX167">
            <v>0</v>
          </cell>
          <cell r="AJY167">
            <v>0</v>
          </cell>
          <cell r="AJZ167">
            <v>0</v>
          </cell>
          <cell r="AKA167">
            <v>0</v>
          </cell>
          <cell r="AKB167">
            <v>0</v>
          </cell>
          <cell r="AKC167">
            <v>0</v>
          </cell>
          <cell r="AKD167">
            <v>0</v>
          </cell>
          <cell r="AKE167">
            <v>0</v>
          </cell>
          <cell r="AKF167">
            <v>0</v>
          </cell>
          <cell r="AKG167">
            <v>0</v>
          </cell>
          <cell r="AKH167">
            <v>0</v>
          </cell>
          <cell r="AKI167">
            <v>0</v>
          </cell>
          <cell r="AKJ167">
            <v>0</v>
          </cell>
          <cell r="AKK167">
            <v>0</v>
          </cell>
          <cell r="AKL167">
            <v>0</v>
          </cell>
          <cell r="AKM167">
            <v>0</v>
          </cell>
          <cell r="AKN167">
            <v>0</v>
          </cell>
          <cell r="AKO167">
            <v>0</v>
          </cell>
          <cell r="AKP167">
            <v>0</v>
          </cell>
          <cell r="AKQ167">
            <v>0</v>
          </cell>
          <cell r="AKR167">
            <v>0</v>
          </cell>
          <cell r="AKS167">
            <v>0</v>
          </cell>
          <cell r="AKT167">
            <v>0</v>
          </cell>
          <cell r="AKU167">
            <v>0</v>
          </cell>
          <cell r="AKV167">
            <v>0</v>
          </cell>
          <cell r="AKW167">
            <v>0</v>
          </cell>
          <cell r="AKX167">
            <v>0</v>
          </cell>
          <cell r="AKY167">
            <v>0</v>
          </cell>
          <cell r="AKZ167">
            <v>0</v>
          </cell>
          <cell r="ALA167">
            <v>0</v>
          </cell>
          <cell r="ALB167">
            <v>0</v>
          </cell>
          <cell r="ALC167">
            <v>0</v>
          </cell>
          <cell r="ALD167">
            <v>0</v>
          </cell>
          <cell r="ALE167">
            <v>0</v>
          </cell>
          <cell r="ALF167">
            <v>0</v>
          </cell>
          <cell r="ALG167">
            <v>0</v>
          </cell>
          <cell r="ALH167">
            <v>0</v>
          </cell>
          <cell r="ALI167">
            <v>0</v>
          </cell>
          <cell r="ALJ167">
            <v>0</v>
          </cell>
          <cell r="ALK167">
            <v>0</v>
          </cell>
          <cell r="ALL167">
            <v>0</v>
          </cell>
          <cell r="ALM167">
            <v>0</v>
          </cell>
          <cell r="ALN167">
            <v>0</v>
          </cell>
          <cell r="ALO167">
            <v>0</v>
          </cell>
          <cell r="ALP167">
            <v>0</v>
          </cell>
          <cell r="ALQ167">
            <v>0</v>
          </cell>
          <cell r="ALR167">
            <v>0</v>
          </cell>
          <cell r="ALS167">
            <v>0</v>
          </cell>
          <cell r="ALT167">
            <v>0</v>
          </cell>
          <cell r="ALU167">
            <v>0</v>
          </cell>
          <cell r="ALV167">
            <v>0</v>
          </cell>
          <cell r="ALW167">
            <v>0</v>
          </cell>
          <cell r="ALX167">
            <v>0</v>
          </cell>
          <cell r="ALY167">
            <v>0</v>
          </cell>
          <cell r="ALZ167">
            <v>0</v>
          </cell>
          <cell r="AMA167">
            <v>0</v>
          </cell>
          <cell r="AMB167">
            <v>0</v>
          </cell>
          <cell r="AMC167">
            <v>0</v>
          </cell>
          <cell r="AMD167">
            <v>0</v>
          </cell>
          <cell r="AME167">
            <v>0</v>
          </cell>
          <cell r="AMF167">
            <v>0</v>
          </cell>
          <cell r="AMG167">
            <v>0</v>
          </cell>
          <cell r="AMH167">
            <v>0</v>
          </cell>
          <cell r="AMI167">
            <v>0</v>
          </cell>
          <cell r="AMJ167">
            <v>0</v>
          </cell>
          <cell r="AMK167">
            <v>0</v>
          </cell>
          <cell r="AML167">
            <v>0</v>
          </cell>
          <cell r="AMM167">
            <v>0</v>
          </cell>
          <cell r="AMN167">
            <v>0</v>
          </cell>
          <cell r="AMO167">
            <v>0</v>
          </cell>
          <cell r="AMP167">
            <v>0</v>
          </cell>
          <cell r="AMQ167">
            <v>0</v>
          </cell>
          <cell r="AMR167">
            <v>0</v>
          </cell>
          <cell r="AMS167">
            <v>0</v>
          </cell>
          <cell r="AMT167">
            <v>0</v>
          </cell>
          <cell r="AMU167">
            <v>0</v>
          </cell>
          <cell r="AMV167">
            <v>0</v>
          </cell>
          <cell r="AMW167">
            <v>0</v>
          </cell>
          <cell r="AMX167">
            <v>0</v>
          </cell>
          <cell r="AMY167">
            <v>0</v>
          </cell>
          <cell r="AMZ167">
            <v>0</v>
          </cell>
          <cell r="ANA167">
            <v>0</v>
          </cell>
          <cell r="ANB167">
            <v>0</v>
          </cell>
          <cell r="ANC167">
            <v>0</v>
          </cell>
          <cell r="AND167">
            <v>175</v>
          </cell>
          <cell r="ANE167">
            <v>0</v>
          </cell>
          <cell r="ANF167">
            <v>0</v>
          </cell>
          <cell r="ANG167">
            <v>0</v>
          </cell>
          <cell r="ANH167">
            <v>0</v>
          </cell>
          <cell r="ANI167">
            <v>175</v>
          </cell>
          <cell r="ANJ167">
            <v>0</v>
          </cell>
          <cell r="ANK167">
            <v>0</v>
          </cell>
          <cell r="ANL167">
            <v>0</v>
          </cell>
          <cell r="ANM167">
            <v>0</v>
          </cell>
          <cell r="ANN167">
            <v>0</v>
          </cell>
          <cell r="ANO167">
            <v>0</v>
          </cell>
          <cell r="ANP167">
            <v>175</v>
          </cell>
          <cell r="ANQ167">
            <v>0</v>
          </cell>
          <cell r="ANR167">
            <v>0</v>
          </cell>
          <cell r="ANS167">
            <v>0</v>
          </cell>
          <cell r="ANT167">
            <v>0</v>
          </cell>
          <cell r="ANU167">
            <v>0</v>
          </cell>
          <cell r="ANV167">
            <v>0</v>
          </cell>
          <cell r="ANW167">
            <v>0</v>
          </cell>
          <cell r="ANX167">
            <v>175</v>
          </cell>
          <cell r="ANY167">
            <v>0</v>
          </cell>
          <cell r="ANZ167">
            <v>0</v>
          </cell>
          <cell r="AOA167">
            <v>0</v>
          </cell>
          <cell r="AOB167">
            <v>0</v>
          </cell>
          <cell r="AOC167">
            <v>175</v>
          </cell>
          <cell r="AOD167">
            <v>0</v>
          </cell>
          <cell r="AOE167">
            <v>0</v>
          </cell>
          <cell r="AOF167">
            <v>0</v>
          </cell>
          <cell r="AOG167">
            <v>0</v>
          </cell>
          <cell r="AOH167">
            <v>0</v>
          </cell>
          <cell r="AOI167">
            <v>0</v>
          </cell>
          <cell r="AOJ167">
            <v>175</v>
          </cell>
          <cell r="AOK167">
            <v>0</v>
          </cell>
          <cell r="AOL167">
            <v>0</v>
          </cell>
          <cell r="AOM167">
            <v>0</v>
          </cell>
          <cell r="AON167">
            <v>0</v>
          </cell>
          <cell r="AOO167">
            <v>0</v>
          </cell>
          <cell r="AOP167">
            <v>0</v>
          </cell>
          <cell r="AOQ167">
            <v>100</v>
          </cell>
          <cell r="AOR167">
            <v>364</v>
          </cell>
          <cell r="AOS167">
            <v>282</v>
          </cell>
          <cell r="AOT167">
            <v>171</v>
          </cell>
          <cell r="AOU167">
            <v>453</v>
          </cell>
          <cell r="AOV167">
            <v>0</v>
          </cell>
          <cell r="AOW167">
            <v>917</v>
          </cell>
          <cell r="AOX167">
            <v>211</v>
          </cell>
          <cell r="AOY167">
            <v>0</v>
          </cell>
          <cell r="AOZ167">
            <v>0</v>
          </cell>
          <cell r="APA167">
            <v>0</v>
          </cell>
          <cell r="APB167">
            <v>0</v>
          </cell>
          <cell r="APC167">
            <v>211</v>
          </cell>
          <cell r="APD167">
            <v>1128</v>
          </cell>
          <cell r="APE167">
            <v>0</v>
          </cell>
          <cell r="APF167">
            <v>0</v>
          </cell>
          <cell r="APG167">
            <v>0</v>
          </cell>
          <cell r="APH167">
            <v>0</v>
          </cell>
          <cell r="API167">
            <v>0</v>
          </cell>
          <cell r="APJ167">
            <v>0</v>
          </cell>
          <cell r="APK167">
            <v>0</v>
          </cell>
          <cell r="APL167">
            <v>0</v>
          </cell>
          <cell r="APM167">
            <v>0</v>
          </cell>
          <cell r="APN167">
            <v>0</v>
          </cell>
          <cell r="APO167">
            <v>0</v>
          </cell>
          <cell r="APP167">
            <v>0</v>
          </cell>
          <cell r="APQ167">
            <v>0</v>
          </cell>
          <cell r="APR167">
            <v>0</v>
          </cell>
          <cell r="APS167">
            <v>0</v>
          </cell>
          <cell r="APT167">
            <v>0</v>
          </cell>
          <cell r="APU167">
            <v>0</v>
          </cell>
          <cell r="APV167">
            <v>0</v>
          </cell>
          <cell r="APW167">
            <v>0</v>
          </cell>
          <cell r="APX167">
            <v>0</v>
          </cell>
          <cell r="APY167">
            <v>0</v>
          </cell>
          <cell r="APZ167">
            <v>0</v>
          </cell>
          <cell r="AQA167">
            <v>0</v>
          </cell>
          <cell r="AQB167">
            <v>0</v>
          </cell>
          <cell r="AQC167">
            <v>0</v>
          </cell>
          <cell r="AQD167">
            <v>0</v>
          </cell>
          <cell r="AQE167">
            <v>0</v>
          </cell>
          <cell r="AQF167">
            <v>0</v>
          </cell>
          <cell r="AQG167">
            <v>0</v>
          </cell>
          <cell r="AQH167">
            <v>0</v>
          </cell>
          <cell r="AQI167">
            <v>0</v>
          </cell>
          <cell r="AQJ167">
            <v>0</v>
          </cell>
          <cell r="AQK167">
            <v>0</v>
          </cell>
          <cell r="AQL167">
            <v>0</v>
          </cell>
          <cell r="AQM167">
            <v>0</v>
          </cell>
          <cell r="AQN167">
            <v>0</v>
          </cell>
          <cell r="AQO167">
            <v>0</v>
          </cell>
          <cell r="AQP167">
            <v>0</v>
          </cell>
          <cell r="AQQ167">
            <v>0</v>
          </cell>
          <cell r="AQR167">
            <v>0</v>
          </cell>
          <cell r="AQS167">
            <v>0</v>
          </cell>
          <cell r="AQT167">
            <v>0</v>
          </cell>
          <cell r="AQU167">
            <v>0</v>
          </cell>
          <cell r="AQV167">
            <v>0</v>
          </cell>
          <cell r="AQW167">
            <v>0</v>
          </cell>
          <cell r="AQX167">
            <v>0</v>
          </cell>
          <cell r="AQY167">
            <v>0</v>
          </cell>
          <cell r="AQZ167">
            <v>0</v>
          </cell>
          <cell r="ARA167">
            <v>0</v>
          </cell>
          <cell r="ARB167">
            <v>0</v>
          </cell>
          <cell r="ARC167">
            <v>0</v>
          </cell>
          <cell r="ARD167">
            <v>0</v>
          </cell>
          <cell r="ARE167">
            <v>0</v>
          </cell>
          <cell r="ARF167">
            <v>0</v>
          </cell>
          <cell r="ARG167">
            <v>0</v>
          </cell>
          <cell r="ARH167">
            <v>0</v>
          </cell>
          <cell r="ARI167">
            <v>0</v>
          </cell>
          <cell r="ARJ167">
            <v>0</v>
          </cell>
          <cell r="ARK167">
            <v>0</v>
          </cell>
          <cell r="ARL167">
            <v>0</v>
          </cell>
          <cell r="ARM167">
            <v>0</v>
          </cell>
          <cell r="ARN167">
            <v>0</v>
          </cell>
          <cell r="ARO167">
            <v>0</v>
          </cell>
          <cell r="ARP167">
            <v>0</v>
          </cell>
          <cell r="ARQ167">
            <v>0</v>
          </cell>
          <cell r="ARR167">
            <v>0</v>
          </cell>
          <cell r="ARS167">
            <v>0</v>
          </cell>
          <cell r="ART167">
            <v>0</v>
          </cell>
          <cell r="ARU167">
            <v>0</v>
          </cell>
          <cell r="ARV167">
            <v>0</v>
          </cell>
          <cell r="ARW167">
            <v>0</v>
          </cell>
          <cell r="ARX167">
            <v>0</v>
          </cell>
          <cell r="ARY167">
            <v>0</v>
          </cell>
          <cell r="ARZ167">
            <v>0</v>
          </cell>
          <cell r="ASA167">
            <v>0</v>
          </cell>
          <cell r="ASB167">
            <v>0</v>
          </cell>
          <cell r="ASC167">
            <v>0</v>
          </cell>
          <cell r="ASD167">
            <v>0</v>
          </cell>
          <cell r="ASE167">
            <v>0</v>
          </cell>
          <cell r="ASF167">
            <v>0</v>
          </cell>
          <cell r="ASG167">
            <v>0</v>
          </cell>
          <cell r="ASH167">
            <v>0</v>
          </cell>
          <cell r="ASI167">
            <v>0</v>
          </cell>
          <cell r="ASJ167">
            <v>0</v>
          </cell>
          <cell r="ASK167">
            <v>0</v>
          </cell>
          <cell r="ASL167">
            <v>0</v>
          </cell>
          <cell r="ASM167">
            <v>0</v>
          </cell>
          <cell r="ASN167">
            <v>0</v>
          </cell>
          <cell r="ASO167">
            <v>0</v>
          </cell>
          <cell r="ASP167">
            <v>0</v>
          </cell>
          <cell r="ASQ167">
            <v>0</v>
          </cell>
          <cell r="ASR167">
            <v>0</v>
          </cell>
          <cell r="ASS167">
            <v>0</v>
          </cell>
          <cell r="AST167">
            <v>0</v>
          </cell>
          <cell r="ASU167">
            <v>0</v>
          </cell>
          <cell r="ASV167">
            <v>0</v>
          </cell>
          <cell r="ASW167">
            <v>0</v>
          </cell>
          <cell r="ASX167">
            <v>0</v>
          </cell>
          <cell r="ASY167">
            <v>0</v>
          </cell>
          <cell r="ASZ167">
            <v>0</v>
          </cell>
          <cell r="ATA167">
            <v>0</v>
          </cell>
          <cell r="ATB167">
            <v>0</v>
          </cell>
          <cell r="ATC167">
            <v>0</v>
          </cell>
          <cell r="ATD167">
            <v>0</v>
          </cell>
          <cell r="ATE167">
            <v>0</v>
          </cell>
          <cell r="ATF167">
            <v>0</v>
          </cell>
          <cell r="ATG167">
            <v>0</v>
          </cell>
          <cell r="ATH167">
            <v>0</v>
          </cell>
          <cell r="ATI167">
            <v>0</v>
          </cell>
          <cell r="ATJ167">
            <v>0</v>
          </cell>
          <cell r="ATK167">
            <v>0</v>
          </cell>
          <cell r="ATL167">
            <v>0</v>
          </cell>
          <cell r="ATM167">
            <v>0</v>
          </cell>
          <cell r="ATN167">
            <v>0</v>
          </cell>
          <cell r="ATO167">
            <v>0</v>
          </cell>
          <cell r="ATP167">
            <v>0</v>
          </cell>
          <cell r="ATQ167">
            <v>0</v>
          </cell>
          <cell r="ATR167">
            <v>0</v>
          </cell>
          <cell r="ATS167">
            <v>0</v>
          </cell>
          <cell r="ATT167">
            <v>0</v>
          </cell>
          <cell r="ATU167">
            <v>0</v>
          </cell>
          <cell r="ATV167">
            <v>0</v>
          </cell>
          <cell r="ATW167">
            <v>0</v>
          </cell>
          <cell r="ATX167">
            <v>0</v>
          </cell>
          <cell r="ATY167">
            <v>0</v>
          </cell>
          <cell r="ATZ167">
            <v>0</v>
          </cell>
          <cell r="AUA167">
            <v>0</v>
          </cell>
          <cell r="AUB167">
            <v>0</v>
          </cell>
          <cell r="AUC167">
            <v>0</v>
          </cell>
          <cell r="AUD167">
            <v>0</v>
          </cell>
          <cell r="AUE167">
            <v>0</v>
          </cell>
          <cell r="AUF167">
            <v>0</v>
          </cell>
          <cell r="AUG167">
            <v>0</v>
          </cell>
          <cell r="AUH167">
            <v>0</v>
          </cell>
          <cell r="AUI167">
            <v>0</v>
          </cell>
          <cell r="AUJ167">
            <v>0</v>
          </cell>
          <cell r="AUK167">
            <v>0</v>
          </cell>
          <cell r="AUL167">
            <v>0</v>
          </cell>
          <cell r="AUM167">
            <v>0</v>
          </cell>
          <cell r="AUN167">
            <v>0</v>
          </cell>
          <cell r="AUO167">
            <v>0</v>
          </cell>
          <cell r="AUP167">
            <v>0</v>
          </cell>
          <cell r="AUQ167">
            <v>0</v>
          </cell>
          <cell r="AUR167">
            <v>0</v>
          </cell>
          <cell r="AUS167">
            <v>0</v>
          </cell>
          <cell r="AUT167">
            <v>0</v>
          </cell>
          <cell r="AUU167">
            <v>0</v>
          </cell>
          <cell r="AUV167">
            <v>0</v>
          </cell>
          <cell r="AUW167">
            <v>0</v>
          </cell>
          <cell r="AUX167">
            <v>0</v>
          </cell>
          <cell r="AUY167">
            <v>0</v>
          </cell>
          <cell r="AUZ167">
            <v>0</v>
          </cell>
          <cell r="AVA167">
            <v>0</v>
          </cell>
          <cell r="AVB167">
            <v>0</v>
          </cell>
          <cell r="AVC167">
            <v>0</v>
          </cell>
          <cell r="AVD167">
            <v>0</v>
          </cell>
          <cell r="AVE167">
            <v>0</v>
          </cell>
          <cell r="AVF167">
            <v>0</v>
          </cell>
          <cell r="AVG167">
            <v>0</v>
          </cell>
          <cell r="AVH167">
            <v>0</v>
          </cell>
          <cell r="AVI167">
            <v>0</v>
          </cell>
          <cell r="AVJ167">
            <v>0</v>
          </cell>
          <cell r="AVK167">
            <v>0</v>
          </cell>
          <cell r="AVL167">
            <v>0</v>
          </cell>
          <cell r="AVM167">
            <v>0</v>
          </cell>
          <cell r="AVN167">
            <v>0</v>
          </cell>
          <cell r="AVO167">
            <v>0</v>
          </cell>
          <cell r="AVP167">
            <v>0</v>
          </cell>
          <cell r="AVQ167">
            <v>0</v>
          </cell>
          <cell r="AVR167">
            <v>0</v>
          </cell>
          <cell r="AVS167">
            <v>0</v>
          </cell>
          <cell r="AVT167">
            <v>0</v>
          </cell>
          <cell r="AVU167">
            <v>0</v>
          </cell>
          <cell r="AVV167">
            <v>0</v>
          </cell>
          <cell r="AVW167">
            <v>0</v>
          </cell>
          <cell r="AVX167">
            <v>0</v>
          </cell>
          <cell r="AVY167">
            <v>0</v>
          </cell>
          <cell r="AVZ167">
            <v>0</v>
          </cell>
          <cell r="AWA167">
            <v>0</v>
          </cell>
          <cell r="AWB167">
            <v>0</v>
          </cell>
          <cell r="AWC167">
            <v>0</v>
          </cell>
          <cell r="AWD167">
            <v>0</v>
          </cell>
          <cell r="AWE167">
            <v>0</v>
          </cell>
          <cell r="AWF167">
            <v>0</v>
          </cell>
          <cell r="AWG167">
            <v>0</v>
          </cell>
          <cell r="AWH167">
            <v>0</v>
          </cell>
          <cell r="AWI167">
            <v>0</v>
          </cell>
          <cell r="AWJ167">
            <v>0</v>
          </cell>
          <cell r="AWK167">
            <v>0</v>
          </cell>
          <cell r="AWL167">
            <v>0</v>
          </cell>
          <cell r="AWM167">
            <v>0</v>
          </cell>
          <cell r="AWN167">
            <v>0</v>
          </cell>
          <cell r="AWO167">
            <v>0</v>
          </cell>
          <cell r="AWP167">
            <v>0</v>
          </cell>
          <cell r="AWQ167">
            <v>0</v>
          </cell>
          <cell r="AWR167">
            <v>0</v>
          </cell>
          <cell r="AWS167">
            <v>0</v>
          </cell>
          <cell r="AWT167">
            <v>0</v>
          </cell>
          <cell r="AWU167">
            <v>0</v>
          </cell>
          <cell r="AWV167">
            <v>0</v>
          </cell>
          <cell r="AWW167">
            <v>0</v>
          </cell>
          <cell r="AWX167">
            <v>0</v>
          </cell>
          <cell r="AWY167">
            <v>0</v>
          </cell>
          <cell r="AWZ167">
            <v>0</v>
          </cell>
          <cell r="AXA167">
            <v>0</v>
          </cell>
          <cell r="AXB167">
            <v>0</v>
          </cell>
          <cell r="AXC167">
            <v>0</v>
          </cell>
          <cell r="AXD167">
            <v>0</v>
          </cell>
          <cell r="AXE167">
            <v>0</v>
          </cell>
          <cell r="AXF167">
            <v>0</v>
          </cell>
          <cell r="AXG167">
            <v>0</v>
          </cell>
          <cell r="AXH167">
            <v>0</v>
          </cell>
          <cell r="AXI167">
            <v>0</v>
          </cell>
          <cell r="AXJ167">
            <v>0</v>
          </cell>
          <cell r="AXK167">
            <v>0</v>
          </cell>
          <cell r="AXL167">
            <v>0</v>
          </cell>
          <cell r="AXM167">
            <v>0</v>
          </cell>
          <cell r="AXN167">
            <v>0</v>
          </cell>
          <cell r="AXO167">
            <v>0</v>
          </cell>
          <cell r="AXP167">
            <v>0</v>
          </cell>
          <cell r="AXQ167">
            <v>0</v>
          </cell>
          <cell r="AXR167">
            <v>0</v>
          </cell>
          <cell r="AXS167">
            <v>0</v>
          </cell>
          <cell r="AXT167">
            <v>0</v>
          </cell>
          <cell r="AXU167">
            <v>0</v>
          </cell>
          <cell r="AXV167">
            <v>0</v>
          </cell>
          <cell r="AXW167">
            <v>0</v>
          </cell>
          <cell r="AXX167">
            <v>0</v>
          </cell>
          <cell r="AXY167">
            <v>0</v>
          </cell>
          <cell r="AXZ167">
            <v>0</v>
          </cell>
          <cell r="AYA167">
            <v>0</v>
          </cell>
          <cell r="AYB167">
            <v>0</v>
          </cell>
          <cell r="AYC167">
            <v>0</v>
          </cell>
          <cell r="AYD167">
            <v>0</v>
          </cell>
          <cell r="AYE167">
            <v>0</v>
          </cell>
          <cell r="AYF167">
            <v>0</v>
          </cell>
          <cell r="AYG167">
            <v>15</v>
          </cell>
          <cell r="AYH167">
            <v>0</v>
          </cell>
          <cell r="AYI167">
            <v>0</v>
          </cell>
          <cell r="AYJ167">
            <v>0</v>
          </cell>
          <cell r="AYK167">
            <v>0</v>
          </cell>
          <cell r="AYL167">
            <v>0</v>
          </cell>
          <cell r="AYM167">
            <v>0</v>
          </cell>
          <cell r="AYN167">
            <v>211</v>
          </cell>
          <cell r="AYO167">
            <v>0</v>
          </cell>
          <cell r="AYP167">
            <v>172</v>
          </cell>
          <cell r="AYQ167">
            <v>0</v>
          </cell>
          <cell r="AYR167">
            <v>238</v>
          </cell>
          <cell r="AYS167">
            <v>0</v>
          </cell>
          <cell r="AYT167">
            <v>155</v>
          </cell>
          <cell r="AYU167">
            <v>0</v>
          </cell>
          <cell r="AYV167">
            <v>0</v>
          </cell>
          <cell r="AYW167">
            <v>0</v>
          </cell>
          <cell r="AYX167">
            <v>0</v>
          </cell>
          <cell r="AYY167">
            <v>0</v>
          </cell>
          <cell r="AYZ167">
            <v>162</v>
          </cell>
          <cell r="AZA167">
            <v>0</v>
          </cell>
          <cell r="AZB167">
            <v>175</v>
          </cell>
          <cell r="AZC167">
            <v>0</v>
          </cell>
          <cell r="AZD167">
            <v>0</v>
          </cell>
          <cell r="AZE167">
            <v>1128</v>
          </cell>
          <cell r="AZF167">
            <v>0</v>
          </cell>
          <cell r="AZG167">
            <v>1128</v>
          </cell>
          <cell r="AZH167">
            <v>161</v>
          </cell>
          <cell r="AZI167">
            <v>0</v>
          </cell>
          <cell r="AZJ167">
            <v>0</v>
          </cell>
          <cell r="AZK167">
            <v>0</v>
          </cell>
          <cell r="AZL167">
            <v>0</v>
          </cell>
          <cell r="AZM167">
            <v>0</v>
          </cell>
          <cell r="AZN167">
            <v>0</v>
          </cell>
          <cell r="AZO167">
            <v>0</v>
          </cell>
          <cell r="AZP167">
            <v>0</v>
          </cell>
          <cell r="AZQ167">
            <v>0</v>
          </cell>
          <cell r="AZR167">
            <v>0</v>
          </cell>
          <cell r="AZS167">
            <v>717</v>
          </cell>
          <cell r="AZT167">
            <v>0</v>
          </cell>
          <cell r="AZU167">
            <v>0</v>
          </cell>
          <cell r="AZV167">
            <v>250</v>
          </cell>
          <cell r="AZW167">
            <v>1128</v>
          </cell>
          <cell r="AZX167">
            <v>0</v>
          </cell>
          <cell r="AZY167">
            <v>0</v>
          </cell>
          <cell r="AZZ167">
            <v>0</v>
          </cell>
          <cell r="BAA167">
            <v>3580</v>
          </cell>
          <cell r="BAB167">
            <v>250</v>
          </cell>
          <cell r="BAC167">
            <v>132</v>
          </cell>
          <cell r="BAD167">
            <v>118</v>
          </cell>
          <cell r="BAE167">
            <v>3698</v>
          </cell>
          <cell r="BAF167">
            <v>170</v>
          </cell>
          <cell r="BAG167">
            <v>147</v>
          </cell>
          <cell r="BAH167">
            <v>-23</v>
          </cell>
          <cell r="BAI167">
            <v>0</v>
          </cell>
          <cell r="BAJ167">
            <v>0</v>
          </cell>
          <cell r="BAK167">
            <v>0</v>
          </cell>
          <cell r="BAL167">
            <v>170</v>
          </cell>
          <cell r="BAM167">
            <v>147</v>
          </cell>
          <cell r="BAN167">
            <v>-23</v>
          </cell>
          <cell r="BAO167">
            <v>8370</v>
          </cell>
          <cell r="BAP167">
            <v>7779</v>
          </cell>
          <cell r="BAQ167">
            <v>-591</v>
          </cell>
          <cell r="BAR167">
            <v>-8200</v>
          </cell>
          <cell r="BAS167">
            <v>-7632</v>
          </cell>
          <cell r="BAT167">
            <v>568</v>
          </cell>
          <cell r="BAU167">
            <v>0</v>
          </cell>
          <cell r="BAV167">
            <v>0</v>
          </cell>
          <cell r="BAW167">
            <v>0</v>
          </cell>
          <cell r="BAX167">
            <v>6976</v>
          </cell>
          <cell r="BAY167">
            <v>6976</v>
          </cell>
          <cell r="BAZ167">
            <v>0</v>
          </cell>
          <cell r="BBA167">
            <v>29031</v>
          </cell>
          <cell r="BBB167">
            <v>29031</v>
          </cell>
          <cell r="BBC167">
            <v>0</v>
          </cell>
        </row>
        <row r="168">
          <cell r="A168" t="str">
            <v>E07000125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5254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5254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5254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0</v>
          </cell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5254</v>
          </cell>
          <cell r="IJ168">
            <v>0</v>
          </cell>
          <cell r="IK168">
            <v>0</v>
          </cell>
          <cell r="IL168">
            <v>0</v>
          </cell>
          <cell r="IM168">
            <v>0</v>
          </cell>
          <cell r="IN168">
            <v>5254</v>
          </cell>
          <cell r="IO168">
            <v>0</v>
          </cell>
          <cell r="IP168">
            <v>0</v>
          </cell>
          <cell r="IQ168">
            <v>0</v>
          </cell>
          <cell r="IR168">
            <v>0</v>
          </cell>
          <cell r="IS168">
            <v>0</v>
          </cell>
          <cell r="IT168">
            <v>0</v>
          </cell>
          <cell r="IU168">
            <v>5254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0</v>
          </cell>
          <cell r="LO168">
            <v>0</v>
          </cell>
          <cell r="LP168">
            <v>0</v>
          </cell>
          <cell r="LQ168">
            <v>0</v>
          </cell>
          <cell r="LR168">
            <v>0</v>
          </cell>
          <cell r="LS168">
            <v>0</v>
          </cell>
          <cell r="LT168">
            <v>0</v>
          </cell>
          <cell r="LU168">
            <v>0</v>
          </cell>
          <cell r="LV168">
            <v>0</v>
          </cell>
          <cell r="LW168">
            <v>0</v>
          </cell>
          <cell r="LX168">
            <v>0</v>
          </cell>
          <cell r="LY168">
            <v>0</v>
          </cell>
          <cell r="LZ168">
            <v>0</v>
          </cell>
          <cell r="MA168">
            <v>0</v>
          </cell>
          <cell r="MB168">
            <v>0</v>
          </cell>
          <cell r="MC168">
            <v>0</v>
          </cell>
          <cell r="MD168">
            <v>120</v>
          </cell>
          <cell r="ME168">
            <v>0</v>
          </cell>
          <cell r="MF168">
            <v>0</v>
          </cell>
          <cell r="MG168">
            <v>0</v>
          </cell>
          <cell r="MH168">
            <v>0</v>
          </cell>
          <cell r="MI168">
            <v>0</v>
          </cell>
          <cell r="MJ168">
            <v>120</v>
          </cell>
          <cell r="MK168">
            <v>640</v>
          </cell>
          <cell r="ML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640</v>
          </cell>
          <cell r="MQ168">
            <v>760</v>
          </cell>
          <cell r="MR168">
            <v>0</v>
          </cell>
          <cell r="MS168">
            <v>0</v>
          </cell>
          <cell r="MT168">
            <v>0</v>
          </cell>
          <cell r="MU168">
            <v>0</v>
          </cell>
          <cell r="MV168">
            <v>0</v>
          </cell>
          <cell r="MW168">
            <v>0</v>
          </cell>
          <cell r="MX168">
            <v>0</v>
          </cell>
          <cell r="MY168">
            <v>0</v>
          </cell>
          <cell r="MZ168">
            <v>1534</v>
          </cell>
          <cell r="NA168">
            <v>0</v>
          </cell>
          <cell r="NB168">
            <v>0</v>
          </cell>
          <cell r="NC168">
            <v>0</v>
          </cell>
          <cell r="ND168">
            <v>0</v>
          </cell>
          <cell r="NE168">
            <v>1534</v>
          </cell>
          <cell r="NF168">
            <v>0</v>
          </cell>
          <cell r="NG168">
            <v>0</v>
          </cell>
          <cell r="NH168">
            <v>0</v>
          </cell>
          <cell r="NI168">
            <v>0</v>
          </cell>
          <cell r="NJ168">
            <v>0</v>
          </cell>
          <cell r="NK168">
            <v>0</v>
          </cell>
          <cell r="NL168">
            <v>1534</v>
          </cell>
          <cell r="NM168">
            <v>0</v>
          </cell>
          <cell r="NN168">
            <v>0</v>
          </cell>
          <cell r="NO168">
            <v>0</v>
          </cell>
          <cell r="NP168">
            <v>0</v>
          </cell>
          <cell r="NQ168">
            <v>0</v>
          </cell>
          <cell r="NR168">
            <v>0</v>
          </cell>
          <cell r="NS168">
            <v>0</v>
          </cell>
          <cell r="NT168">
            <v>193</v>
          </cell>
          <cell r="NU168">
            <v>0</v>
          </cell>
          <cell r="NV168">
            <v>0</v>
          </cell>
          <cell r="NW168">
            <v>0</v>
          </cell>
          <cell r="NX168">
            <v>0</v>
          </cell>
          <cell r="NY168">
            <v>193</v>
          </cell>
          <cell r="NZ168">
            <v>100</v>
          </cell>
          <cell r="OA168">
            <v>0</v>
          </cell>
          <cell r="OB168">
            <v>0</v>
          </cell>
          <cell r="OC168">
            <v>0</v>
          </cell>
          <cell r="OD168">
            <v>0</v>
          </cell>
          <cell r="OE168">
            <v>100</v>
          </cell>
          <cell r="OF168">
            <v>293</v>
          </cell>
          <cell r="OG168">
            <v>0</v>
          </cell>
          <cell r="OH168">
            <v>0</v>
          </cell>
          <cell r="OI168">
            <v>0</v>
          </cell>
          <cell r="OJ168">
            <v>0</v>
          </cell>
          <cell r="OK168">
            <v>0</v>
          </cell>
          <cell r="OL168">
            <v>0</v>
          </cell>
          <cell r="OM168">
            <v>0</v>
          </cell>
          <cell r="ON168">
            <v>30</v>
          </cell>
          <cell r="OO168">
            <v>240</v>
          </cell>
          <cell r="OP168">
            <v>0</v>
          </cell>
          <cell r="OQ168">
            <v>240</v>
          </cell>
          <cell r="OR168">
            <v>0</v>
          </cell>
          <cell r="OS168">
            <v>270</v>
          </cell>
          <cell r="OT168">
            <v>0</v>
          </cell>
          <cell r="OU168">
            <v>0</v>
          </cell>
          <cell r="OV168">
            <v>0</v>
          </cell>
          <cell r="OW168">
            <v>0</v>
          </cell>
          <cell r="OX168">
            <v>0</v>
          </cell>
          <cell r="OY168">
            <v>0</v>
          </cell>
          <cell r="OZ168">
            <v>270</v>
          </cell>
          <cell r="PA168">
            <v>50</v>
          </cell>
          <cell r="PB168">
            <v>0</v>
          </cell>
          <cell r="PC168">
            <v>0</v>
          </cell>
          <cell r="PD168">
            <v>0</v>
          </cell>
          <cell r="PE168">
            <v>50</v>
          </cell>
          <cell r="PF168">
            <v>0</v>
          </cell>
          <cell r="PG168">
            <v>0</v>
          </cell>
          <cell r="PH168">
            <v>0</v>
          </cell>
          <cell r="PI168">
            <v>0</v>
          </cell>
          <cell r="PJ168">
            <v>0</v>
          </cell>
          <cell r="PK168">
            <v>0</v>
          </cell>
          <cell r="PL168">
            <v>0</v>
          </cell>
          <cell r="PM168">
            <v>0</v>
          </cell>
          <cell r="PN168">
            <v>0</v>
          </cell>
          <cell r="PO168">
            <v>0</v>
          </cell>
          <cell r="PP168">
            <v>0</v>
          </cell>
          <cell r="PQ168">
            <v>0</v>
          </cell>
          <cell r="PR168">
            <v>0</v>
          </cell>
          <cell r="PS168">
            <v>0</v>
          </cell>
          <cell r="PT168">
            <v>0</v>
          </cell>
          <cell r="PU168">
            <v>0</v>
          </cell>
          <cell r="PV168">
            <v>0</v>
          </cell>
          <cell r="PW168">
            <v>0</v>
          </cell>
          <cell r="PX168">
            <v>0</v>
          </cell>
          <cell r="PY168">
            <v>0</v>
          </cell>
          <cell r="PZ168">
            <v>0</v>
          </cell>
          <cell r="QA168">
            <v>0</v>
          </cell>
          <cell r="QB168">
            <v>0</v>
          </cell>
          <cell r="QC168">
            <v>0</v>
          </cell>
          <cell r="QD168">
            <v>0</v>
          </cell>
          <cell r="QE168">
            <v>0</v>
          </cell>
          <cell r="QF168">
            <v>0</v>
          </cell>
          <cell r="QG168">
            <v>0</v>
          </cell>
          <cell r="QH168">
            <v>0</v>
          </cell>
          <cell r="QI168">
            <v>0</v>
          </cell>
          <cell r="QJ168">
            <v>0</v>
          </cell>
          <cell r="QK168">
            <v>0</v>
          </cell>
          <cell r="QL168">
            <v>0</v>
          </cell>
          <cell r="QM168">
            <v>0</v>
          </cell>
          <cell r="QN168">
            <v>0</v>
          </cell>
          <cell r="QO168">
            <v>0</v>
          </cell>
          <cell r="QP168">
            <v>0</v>
          </cell>
          <cell r="QQ168">
            <v>0</v>
          </cell>
          <cell r="QR168">
            <v>0</v>
          </cell>
          <cell r="QS168">
            <v>0</v>
          </cell>
          <cell r="QT168">
            <v>0</v>
          </cell>
          <cell r="QU168">
            <v>0</v>
          </cell>
          <cell r="QV168">
            <v>1757</v>
          </cell>
          <cell r="QW168">
            <v>240</v>
          </cell>
          <cell r="QX168">
            <v>0</v>
          </cell>
          <cell r="QY168">
            <v>240</v>
          </cell>
          <cell r="QZ168">
            <v>0</v>
          </cell>
          <cell r="RA168">
            <v>1997</v>
          </cell>
          <cell r="RB168">
            <v>100</v>
          </cell>
          <cell r="RC168">
            <v>0</v>
          </cell>
          <cell r="RD168">
            <v>0</v>
          </cell>
          <cell r="RE168">
            <v>0</v>
          </cell>
          <cell r="RF168">
            <v>0</v>
          </cell>
          <cell r="RG168">
            <v>100</v>
          </cell>
          <cell r="RH168">
            <v>2097</v>
          </cell>
          <cell r="RI168">
            <v>50</v>
          </cell>
          <cell r="RJ168">
            <v>0</v>
          </cell>
          <cell r="RK168">
            <v>0</v>
          </cell>
          <cell r="RL168">
            <v>0</v>
          </cell>
          <cell r="RM168">
            <v>50</v>
          </cell>
          <cell r="RN168">
            <v>0</v>
          </cell>
          <cell r="RO168">
            <v>0</v>
          </cell>
          <cell r="RP168">
            <v>96</v>
          </cell>
          <cell r="RQ168">
            <v>0</v>
          </cell>
          <cell r="RR168">
            <v>0</v>
          </cell>
          <cell r="RS168">
            <v>0</v>
          </cell>
          <cell r="RT168">
            <v>0</v>
          </cell>
          <cell r="RU168">
            <v>96</v>
          </cell>
          <cell r="RV168">
            <v>0</v>
          </cell>
          <cell r="RW168">
            <v>0</v>
          </cell>
          <cell r="RX168">
            <v>0</v>
          </cell>
          <cell r="RY168">
            <v>0</v>
          </cell>
          <cell r="RZ168">
            <v>0</v>
          </cell>
          <cell r="SA168">
            <v>0</v>
          </cell>
          <cell r="SB168">
            <v>96</v>
          </cell>
          <cell r="SC168">
            <v>0</v>
          </cell>
          <cell r="SD168">
            <v>0</v>
          </cell>
          <cell r="SE168">
            <v>0</v>
          </cell>
          <cell r="SF168">
            <v>0</v>
          </cell>
          <cell r="SG168">
            <v>0</v>
          </cell>
          <cell r="SH168">
            <v>0</v>
          </cell>
          <cell r="SI168">
            <v>0</v>
          </cell>
          <cell r="SJ168">
            <v>0</v>
          </cell>
          <cell r="SK168">
            <v>0</v>
          </cell>
          <cell r="SL168">
            <v>0</v>
          </cell>
          <cell r="SM168">
            <v>0</v>
          </cell>
          <cell r="SN168">
            <v>0</v>
          </cell>
          <cell r="SO168">
            <v>0</v>
          </cell>
          <cell r="SP168">
            <v>0</v>
          </cell>
          <cell r="SQ168">
            <v>0</v>
          </cell>
          <cell r="SR168">
            <v>0</v>
          </cell>
          <cell r="SS168">
            <v>0</v>
          </cell>
          <cell r="ST168">
            <v>0</v>
          </cell>
          <cell r="SU168">
            <v>0</v>
          </cell>
          <cell r="SV168">
            <v>0</v>
          </cell>
          <cell r="SW168">
            <v>0</v>
          </cell>
          <cell r="SX168">
            <v>0</v>
          </cell>
          <cell r="SY168">
            <v>0</v>
          </cell>
          <cell r="SZ168">
            <v>0</v>
          </cell>
          <cell r="TA168">
            <v>0</v>
          </cell>
          <cell r="TB168">
            <v>0</v>
          </cell>
          <cell r="TC168">
            <v>0</v>
          </cell>
          <cell r="TD168">
            <v>0</v>
          </cell>
          <cell r="TE168">
            <v>0</v>
          </cell>
          <cell r="TF168">
            <v>0</v>
          </cell>
          <cell r="TG168">
            <v>0</v>
          </cell>
          <cell r="TH168">
            <v>0</v>
          </cell>
          <cell r="TI168">
            <v>0</v>
          </cell>
          <cell r="TJ168">
            <v>0</v>
          </cell>
          <cell r="TK168">
            <v>0</v>
          </cell>
          <cell r="TL168">
            <v>0</v>
          </cell>
          <cell r="TM168">
            <v>0</v>
          </cell>
          <cell r="TN168">
            <v>0</v>
          </cell>
          <cell r="TO168">
            <v>0</v>
          </cell>
          <cell r="TP168">
            <v>0</v>
          </cell>
          <cell r="TQ168">
            <v>0</v>
          </cell>
          <cell r="TR168">
            <v>0</v>
          </cell>
          <cell r="TS168">
            <v>0</v>
          </cell>
          <cell r="TT168">
            <v>0</v>
          </cell>
          <cell r="TU168">
            <v>0</v>
          </cell>
          <cell r="TV168">
            <v>0</v>
          </cell>
          <cell r="TW168">
            <v>0</v>
          </cell>
          <cell r="TX168">
            <v>0</v>
          </cell>
          <cell r="TY168">
            <v>0</v>
          </cell>
          <cell r="TZ168">
            <v>0</v>
          </cell>
          <cell r="UA168">
            <v>0</v>
          </cell>
          <cell r="UB168">
            <v>0</v>
          </cell>
          <cell r="UC168">
            <v>0</v>
          </cell>
          <cell r="UD168">
            <v>0</v>
          </cell>
          <cell r="UE168">
            <v>0</v>
          </cell>
          <cell r="UF168">
            <v>0</v>
          </cell>
          <cell r="UG168">
            <v>0</v>
          </cell>
          <cell r="UH168">
            <v>0</v>
          </cell>
          <cell r="UI168">
            <v>0</v>
          </cell>
          <cell r="UJ168">
            <v>0</v>
          </cell>
          <cell r="UK168">
            <v>0</v>
          </cell>
          <cell r="UL168">
            <v>0</v>
          </cell>
          <cell r="UM168">
            <v>0</v>
          </cell>
          <cell r="UN168">
            <v>0</v>
          </cell>
          <cell r="UO168">
            <v>0</v>
          </cell>
          <cell r="UP168">
            <v>0</v>
          </cell>
          <cell r="UQ168">
            <v>0</v>
          </cell>
          <cell r="UR168">
            <v>0</v>
          </cell>
          <cell r="US168">
            <v>0</v>
          </cell>
          <cell r="UT168">
            <v>0</v>
          </cell>
          <cell r="UU168">
            <v>0</v>
          </cell>
          <cell r="UV168">
            <v>0</v>
          </cell>
          <cell r="UW168">
            <v>0</v>
          </cell>
          <cell r="UX168">
            <v>0</v>
          </cell>
          <cell r="UY168">
            <v>0</v>
          </cell>
          <cell r="UZ168">
            <v>0</v>
          </cell>
          <cell r="VA168">
            <v>0</v>
          </cell>
          <cell r="VB168">
            <v>0</v>
          </cell>
          <cell r="VC168">
            <v>0</v>
          </cell>
          <cell r="VD168">
            <v>0</v>
          </cell>
          <cell r="VE168">
            <v>0</v>
          </cell>
          <cell r="VF168">
            <v>0</v>
          </cell>
          <cell r="VG168">
            <v>0</v>
          </cell>
          <cell r="VH168">
            <v>0</v>
          </cell>
          <cell r="VI168">
            <v>0</v>
          </cell>
          <cell r="VJ168">
            <v>0</v>
          </cell>
          <cell r="VK168">
            <v>0</v>
          </cell>
          <cell r="VL168">
            <v>0</v>
          </cell>
          <cell r="VM168">
            <v>0</v>
          </cell>
          <cell r="VN168">
            <v>0</v>
          </cell>
          <cell r="VO168">
            <v>0</v>
          </cell>
          <cell r="VP168">
            <v>0</v>
          </cell>
          <cell r="VQ168">
            <v>0</v>
          </cell>
          <cell r="VR168">
            <v>0</v>
          </cell>
          <cell r="VS168">
            <v>0</v>
          </cell>
          <cell r="VT168">
            <v>0</v>
          </cell>
          <cell r="VU168">
            <v>0</v>
          </cell>
          <cell r="VV168">
            <v>0</v>
          </cell>
          <cell r="VW168">
            <v>0</v>
          </cell>
          <cell r="VX168">
            <v>0</v>
          </cell>
          <cell r="VY168">
            <v>0</v>
          </cell>
          <cell r="VZ168">
            <v>0</v>
          </cell>
          <cell r="WA168">
            <v>0</v>
          </cell>
          <cell r="WB168">
            <v>0</v>
          </cell>
          <cell r="WC168">
            <v>0</v>
          </cell>
          <cell r="WD168">
            <v>0</v>
          </cell>
          <cell r="WE168">
            <v>0</v>
          </cell>
          <cell r="WF168">
            <v>0</v>
          </cell>
          <cell r="WG168">
            <v>0</v>
          </cell>
          <cell r="WH168">
            <v>0</v>
          </cell>
          <cell r="WI168">
            <v>0</v>
          </cell>
          <cell r="WJ168">
            <v>0</v>
          </cell>
          <cell r="WK168">
            <v>0</v>
          </cell>
          <cell r="WL168">
            <v>0</v>
          </cell>
          <cell r="WM168">
            <v>0</v>
          </cell>
          <cell r="WN168">
            <v>0</v>
          </cell>
          <cell r="WO168">
            <v>0</v>
          </cell>
          <cell r="WP168">
            <v>0</v>
          </cell>
          <cell r="WQ168">
            <v>0</v>
          </cell>
          <cell r="WR168">
            <v>0</v>
          </cell>
          <cell r="WS168">
            <v>0</v>
          </cell>
          <cell r="WT168">
            <v>0</v>
          </cell>
          <cell r="WU168">
            <v>0</v>
          </cell>
          <cell r="WV168">
            <v>0</v>
          </cell>
          <cell r="WW168">
            <v>0</v>
          </cell>
          <cell r="WX168">
            <v>0</v>
          </cell>
          <cell r="WY168">
            <v>0</v>
          </cell>
          <cell r="WZ168">
            <v>0</v>
          </cell>
          <cell r="XA168">
            <v>0</v>
          </cell>
          <cell r="XB168">
            <v>0</v>
          </cell>
          <cell r="XC168">
            <v>0</v>
          </cell>
          <cell r="XD168">
            <v>0</v>
          </cell>
          <cell r="XE168">
            <v>0</v>
          </cell>
          <cell r="XF168">
            <v>0</v>
          </cell>
          <cell r="XG168">
            <v>0</v>
          </cell>
          <cell r="XH168">
            <v>0</v>
          </cell>
          <cell r="XI168">
            <v>0</v>
          </cell>
          <cell r="XJ168">
            <v>0</v>
          </cell>
          <cell r="XK168">
            <v>0</v>
          </cell>
          <cell r="XL168">
            <v>0</v>
          </cell>
          <cell r="XM168">
            <v>0</v>
          </cell>
          <cell r="XN168">
            <v>0</v>
          </cell>
          <cell r="XO168">
            <v>0</v>
          </cell>
          <cell r="XP168">
            <v>0</v>
          </cell>
          <cell r="XQ168">
            <v>0</v>
          </cell>
          <cell r="XR168">
            <v>0</v>
          </cell>
          <cell r="XS168">
            <v>0</v>
          </cell>
          <cell r="XT168">
            <v>0</v>
          </cell>
          <cell r="XU168">
            <v>0</v>
          </cell>
          <cell r="XV168">
            <v>0</v>
          </cell>
          <cell r="XW168">
            <v>0</v>
          </cell>
          <cell r="XX168">
            <v>0</v>
          </cell>
          <cell r="XY168">
            <v>0</v>
          </cell>
          <cell r="XZ168">
            <v>0</v>
          </cell>
          <cell r="YA168">
            <v>0</v>
          </cell>
          <cell r="YB168">
            <v>0</v>
          </cell>
          <cell r="YC168">
            <v>0</v>
          </cell>
          <cell r="YD168">
            <v>0</v>
          </cell>
          <cell r="YE168">
            <v>0</v>
          </cell>
          <cell r="YF168">
            <v>0</v>
          </cell>
          <cell r="YG168">
            <v>0</v>
          </cell>
          <cell r="YH168">
            <v>0</v>
          </cell>
          <cell r="YI168">
            <v>0</v>
          </cell>
          <cell r="YJ168">
            <v>0</v>
          </cell>
          <cell r="YK168">
            <v>0</v>
          </cell>
          <cell r="YL168">
            <v>0</v>
          </cell>
          <cell r="YM168">
            <v>0</v>
          </cell>
          <cell r="YN168">
            <v>0</v>
          </cell>
          <cell r="YO168">
            <v>0</v>
          </cell>
          <cell r="YP168">
            <v>0</v>
          </cell>
          <cell r="YQ168">
            <v>0</v>
          </cell>
          <cell r="YR168">
            <v>0</v>
          </cell>
          <cell r="YS168">
            <v>0</v>
          </cell>
          <cell r="YT168">
            <v>0</v>
          </cell>
          <cell r="YU168">
            <v>0</v>
          </cell>
          <cell r="YV168">
            <v>0</v>
          </cell>
          <cell r="YW168">
            <v>0</v>
          </cell>
          <cell r="YX168">
            <v>0</v>
          </cell>
          <cell r="YY168">
            <v>0</v>
          </cell>
          <cell r="YZ168">
            <v>0</v>
          </cell>
          <cell r="ZA168">
            <v>0</v>
          </cell>
          <cell r="ZB168">
            <v>0</v>
          </cell>
          <cell r="ZC168">
            <v>0</v>
          </cell>
          <cell r="ZD168">
            <v>0</v>
          </cell>
          <cell r="ZE168">
            <v>0</v>
          </cell>
          <cell r="ZF168">
            <v>0</v>
          </cell>
          <cell r="ZG168">
            <v>0</v>
          </cell>
          <cell r="ZH168">
            <v>0</v>
          </cell>
          <cell r="ZI168">
            <v>0</v>
          </cell>
          <cell r="ZJ168">
            <v>0</v>
          </cell>
          <cell r="ZK168">
            <v>0</v>
          </cell>
          <cell r="ZL168">
            <v>0</v>
          </cell>
          <cell r="ZM168">
            <v>0</v>
          </cell>
          <cell r="ZN168">
            <v>0</v>
          </cell>
          <cell r="ZO168">
            <v>0</v>
          </cell>
          <cell r="ZP168">
            <v>0</v>
          </cell>
          <cell r="ZQ168">
            <v>0</v>
          </cell>
          <cell r="ZR168">
            <v>0</v>
          </cell>
          <cell r="ZS168">
            <v>0</v>
          </cell>
          <cell r="ZT168">
            <v>0</v>
          </cell>
          <cell r="ZU168">
            <v>0</v>
          </cell>
          <cell r="ZV168">
            <v>0</v>
          </cell>
          <cell r="ZW168">
            <v>0</v>
          </cell>
          <cell r="ZX168">
            <v>0</v>
          </cell>
          <cell r="ZY168">
            <v>0</v>
          </cell>
          <cell r="ZZ168">
            <v>0</v>
          </cell>
          <cell r="AAA168">
            <v>0</v>
          </cell>
          <cell r="AAB168">
            <v>0</v>
          </cell>
          <cell r="AAC168">
            <v>0</v>
          </cell>
          <cell r="AAD168">
            <v>0</v>
          </cell>
          <cell r="AAE168">
            <v>0</v>
          </cell>
          <cell r="AAF168">
            <v>0</v>
          </cell>
          <cell r="AAG168">
            <v>0</v>
          </cell>
          <cell r="AAH168">
            <v>0</v>
          </cell>
          <cell r="AAI168">
            <v>0</v>
          </cell>
          <cell r="AAJ168">
            <v>0</v>
          </cell>
          <cell r="AAK168">
            <v>0</v>
          </cell>
          <cell r="AAL168">
            <v>0</v>
          </cell>
          <cell r="AAM168">
            <v>0</v>
          </cell>
          <cell r="AAN168">
            <v>0</v>
          </cell>
          <cell r="AAO168">
            <v>0</v>
          </cell>
          <cell r="AAP168">
            <v>0</v>
          </cell>
          <cell r="AAQ168">
            <v>0</v>
          </cell>
          <cell r="AAR168">
            <v>0</v>
          </cell>
          <cell r="AAS168">
            <v>0</v>
          </cell>
          <cell r="AAT168">
            <v>0</v>
          </cell>
          <cell r="AAU168">
            <v>0</v>
          </cell>
          <cell r="AAV168">
            <v>0</v>
          </cell>
          <cell r="AAW168">
            <v>0</v>
          </cell>
          <cell r="AAX168">
            <v>0</v>
          </cell>
          <cell r="AAY168">
            <v>0</v>
          </cell>
          <cell r="AAZ168">
            <v>0</v>
          </cell>
          <cell r="ABA168">
            <v>0</v>
          </cell>
          <cell r="ABB168">
            <v>0</v>
          </cell>
          <cell r="ABC168">
            <v>0</v>
          </cell>
          <cell r="ABD168">
            <v>0</v>
          </cell>
          <cell r="ABE168">
            <v>0</v>
          </cell>
          <cell r="ABF168">
            <v>0</v>
          </cell>
          <cell r="ABG168">
            <v>0</v>
          </cell>
          <cell r="ABH168">
            <v>0</v>
          </cell>
          <cell r="ABI168">
            <v>0</v>
          </cell>
          <cell r="ABJ168">
            <v>0</v>
          </cell>
          <cell r="ABK168">
            <v>0</v>
          </cell>
          <cell r="ABL168">
            <v>0</v>
          </cell>
          <cell r="ABM168">
            <v>0</v>
          </cell>
          <cell r="ABN168">
            <v>0</v>
          </cell>
          <cell r="ABO168">
            <v>0</v>
          </cell>
          <cell r="ABP168">
            <v>0</v>
          </cell>
          <cell r="ABQ168">
            <v>0</v>
          </cell>
          <cell r="ABR168">
            <v>0</v>
          </cell>
          <cell r="ABS168">
            <v>0</v>
          </cell>
          <cell r="ABT168">
            <v>0</v>
          </cell>
          <cell r="ABU168">
            <v>0</v>
          </cell>
          <cell r="ABV168">
            <v>0</v>
          </cell>
          <cell r="ABW168">
            <v>0</v>
          </cell>
          <cell r="ABX168">
            <v>0</v>
          </cell>
          <cell r="ABY168">
            <v>0</v>
          </cell>
          <cell r="ABZ168">
            <v>0</v>
          </cell>
          <cell r="ACA168">
            <v>0</v>
          </cell>
          <cell r="ACB168">
            <v>0</v>
          </cell>
          <cell r="ACC168">
            <v>0</v>
          </cell>
          <cell r="ACD168">
            <v>0</v>
          </cell>
          <cell r="ACE168">
            <v>0</v>
          </cell>
          <cell r="ACF168">
            <v>0</v>
          </cell>
          <cell r="ACG168">
            <v>0</v>
          </cell>
          <cell r="ACH168">
            <v>0</v>
          </cell>
          <cell r="ACI168">
            <v>0</v>
          </cell>
          <cell r="ACJ168">
            <v>96</v>
          </cell>
          <cell r="ACK168">
            <v>0</v>
          </cell>
          <cell r="ACL168">
            <v>0</v>
          </cell>
          <cell r="ACM168">
            <v>0</v>
          </cell>
          <cell r="ACN168">
            <v>0</v>
          </cell>
          <cell r="ACO168">
            <v>96</v>
          </cell>
          <cell r="ACP168">
            <v>0</v>
          </cell>
          <cell r="ACQ168">
            <v>0</v>
          </cell>
          <cell r="ACR168">
            <v>0</v>
          </cell>
          <cell r="ACS168">
            <v>0</v>
          </cell>
          <cell r="ACT168">
            <v>0</v>
          </cell>
          <cell r="ACU168">
            <v>0</v>
          </cell>
          <cell r="ACV168">
            <v>96</v>
          </cell>
          <cell r="ACW168">
            <v>0</v>
          </cell>
          <cell r="ACX168">
            <v>0</v>
          </cell>
          <cell r="ACY168">
            <v>0</v>
          </cell>
          <cell r="ACZ168">
            <v>0</v>
          </cell>
          <cell r="ADA168">
            <v>0</v>
          </cell>
          <cell r="ADB168">
            <v>0</v>
          </cell>
          <cell r="ADC168">
            <v>0</v>
          </cell>
          <cell r="ADD168">
            <v>0</v>
          </cell>
          <cell r="ADE168">
            <v>0</v>
          </cell>
          <cell r="ADF168">
            <v>0</v>
          </cell>
          <cell r="ADG168">
            <v>0</v>
          </cell>
          <cell r="ADH168">
            <v>0</v>
          </cell>
          <cell r="ADI168">
            <v>0</v>
          </cell>
          <cell r="ADJ168">
            <v>0</v>
          </cell>
          <cell r="ADK168">
            <v>0</v>
          </cell>
          <cell r="ADL168">
            <v>0</v>
          </cell>
          <cell r="ADM168">
            <v>0</v>
          </cell>
          <cell r="ADN168">
            <v>0</v>
          </cell>
          <cell r="ADO168">
            <v>0</v>
          </cell>
          <cell r="ADP168">
            <v>0</v>
          </cell>
          <cell r="ADQ168">
            <v>0</v>
          </cell>
          <cell r="ADR168">
            <v>0</v>
          </cell>
          <cell r="ADS168">
            <v>0</v>
          </cell>
          <cell r="ADT168">
            <v>0</v>
          </cell>
          <cell r="ADU168">
            <v>0</v>
          </cell>
          <cell r="ADV168">
            <v>0</v>
          </cell>
          <cell r="ADW168">
            <v>0</v>
          </cell>
          <cell r="ADX168">
            <v>0</v>
          </cell>
          <cell r="ADY168">
            <v>0</v>
          </cell>
          <cell r="ADZ168">
            <v>0</v>
          </cell>
          <cell r="AEA168">
            <v>0</v>
          </cell>
          <cell r="AEB168">
            <v>0</v>
          </cell>
          <cell r="AEC168">
            <v>0</v>
          </cell>
          <cell r="AED168">
            <v>0</v>
          </cell>
          <cell r="AEE168">
            <v>0</v>
          </cell>
          <cell r="AEF168">
            <v>0</v>
          </cell>
          <cell r="AEG168">
            <v>0</v>
          </cell>
          <cell r="AEH168">
            <v>0</v>
          </cell>
          <cell r="AEI168">
            <v>0</v>
          </cell>
          <cell r="AEJ168">
            <v>0</v>
          </cell>
          <cell r="AEK168">
            <v>0</v>
          </cell>
          <cell r="AEL168">
            <v>0</v>
          </cell>
          <cell r="AEM168">
            <v>0</v>
          </cell>
          <cell r="AEN168">
            <v>0</v>
          </cell>
          <cell r="AEO168">
            <v>0</v>
          </cell>
          <cell r="AEP168">
            <v>0</v>
          </cell>
          <cell r="AEQ168">
            <v>0</v>
          </cell>
          <cell r="AER168">
            <v>0</v>
          </cell>
          <cell r="AES168">
            <v>0</v>
          </cell>
          <cell r="AET168">
            <v>0</v>
          </cell>
          <cell r="AEU168">
            <v>0</v>
          </cell>
          <cell r="AEV168">
            <v>0</v>
          </cell>
          <cell r="AEW168">
            <v>0</v>
          </cell>
          <cell r="AEX168">
            <v>0</v>
          </cell>
          <cell r="AEY168">
            <v>0</v>
          </cell>
          <cell r="AEZ168">
            <v>0</v>
          </cell>
          <cell r="AFA168">
            <v>0</v>
          </cell>
          <cell r="AFB168">
            <v>0</v>
          </cell>
          <cell r="AFC168">
            <v>0</v>
          </cell>
          <cell r="AFD168">
            <v>0</v>
          </cell>
          <cell r="AFE168">
            <v>0</v>
          </cell>
          <cell r="AFF168">
            <v>0</v>
          </cell>
          <cell r="AFG168">
            <v>0</v>
          </cell>
          <cell r="AFH168">
            <v>0</v>
          </cell>
          <cell r="AFI168">
            <v>0</v>
          </cell>
          <cell r="AFJ168">
            <v>0</v>
          </cell>
          <cell r="AFK168">
            <v>0</v>
          </cell>
          <cell r="AFL168">
            <v>0</v>
          </cell>
          <cell r="AFM168">
            <v>0</v>
          </cell>
          <cell r="AFN168">
            <v>0</v>
          </cell>
          <cell r="AFO168">
            <v>0</v>
          </cell>
          <cell r="AFP168">
            <v>0</v>
          </cell>
          <cell r="AFQ168">
            <v>0</v>
          </cell>
          <cell r="AFR168">
            <v>0</v>
          </cell>
          <cell r="AFS168">
            <v>0</v>
          </cell>
          <cell r="AFT168">
            <v>0</v>
          </cell>
          <cell r="AFU168">
            <v>0</v>
          </cell>
          <cell r="AFV168">
            <v>0</v>
          </cell>
          <cell r="AFW168">
            <v>0</v>
          </cell>
          <cell r="AFX168">
            <v>0</v>
          </cell>
          <cell r="AFY168">
            <v>0</v>
          </cell>
          <cell r="AFZ168">
            <v>0</v>
          </cell>
          <cell r="AGA168">
            <v>0</v>
          </cell>
          <cell r="AGB168">
            <v>0</v>
          </cell>
          <cell r="AGC168">
            <v>0</v>
          </cell>
          <cell r="AGD168">
            <v>0</v>
          </cell>
          <cell r="AGE168">
            <v>0</v>
          </cell>
          <cell r="AGF168">
            <v>375</v>
          </cell>
          <cell r="AGG168">
            <v>0</v>
          </cell>
          <cell r="AGH168">
            <v>0</v>
          </cell>
          <cell r="AGI168">
            <v>0</v>
          </cell>
          <cell r="AGJ168">
            <v>0</v>
          </cell>
          <cell r="AGK168">
            <v>375</v>
          </cell>
          <cell r="AGL168">
            <v>0</v>
          </cell>
          <cell r="AGM168">
            <v>0</v>
          </cell>
          <cell r="AGN168">
            <v>0</v>
          </cell>
          <cell r="AGO168">
            <v>0</v>
          </cell>
          <cell r="AGP168">
            <v>0</v>
          </cell>
          <cell r="AGQ168">
            <v>0</v>
          </cell>
          <cell r="AGR168">
            <v>375</v>
          </cell>
          <cell r="AGS168">
            <v>0</v>
          </cell>
          <cell r="AGT168">
            <v>0</v>
          </cell>
          <cell r="AGU168">
            <v>0</v>
          </cell>
          <cell r="AGV168">
            <v>0</v>
          </cell>
          <cell r="AGW168">
            <v>0</v>
          </cell>
          <cell r="AGX168">
            <v>0</v>
          </cell>
          <cell r="AGY168">
            <v>0</v>
          </cell>
          <cell r="AGZ168">
            <v>0</v>
          </cell>
          <cell r="AHA168">
            <v>0</v>
          </cell>
          <cell r="AHB168">
            <v>0</v>
          </cell>
          <cell r="AHC168">
            <v>0</v>
          </cell>
          <cell r="AHD168">
            <v>0</v>
          </cell>
          <cell r="AHE168">
            <v>0</v>
          </cell>
          <cell r="AHF168">
            <v>0</v>
          </cell>
          <cell r="AHG168">
            <v>0</v>
          </cell>
          <cell r="AHH168">
            <v>0</v>
          </cell>
          <cell r="AHI168">
            <v>0</v>
          </cell>
          <cell r="AHJ168">
            <v>0</v>
          </cell>
          <cell r="AHK168">
            <v>0</v>
          </cell>
          <cell r="AHL168">
            <v>0</v>
          </cell>
          <cell r="AHM168">
            <v>0</v>
          </cell>
          <cell r="AHN168">
            <v>0</v>
          </cell>
          <cell r="AHO168">
            <v>0</v>
          </cell>
          <cell r="AHP168">
            <v>0</v>
          </cell>
          <cell r="AHQ168">
            <v>0</v>
          </cell>
          <cell r="AHR168">
            <v>0</v>
          </cell>
          <cell r="AHS168">
            <v>0</v>
          </cell>
          <cell r="AHT168">
            <v>0</v>
          </cell>
          <cell r="AHU168">
            <v>0</v>
          </cell>
          <cell r="AHV168">
            <v>0</v>
          </cell>
          <cell r="AHW168">
            <v>0</v>
          </cell>
          <cell r="AHX168">
            <v>0</v>
          </cell>
          <cell r="AHY168">
            <v>0</v>
          </cell>
          <cell r="AHZ168">
            <v>0</v>
          </cell>
          <cell r="AIA168">
            <v>0</v>
          </cell>
          <cell r="AIB168">
            <v>0</v>
          </cell>
          <cell r="AIC168">
            <v>0</v>
          </cell>
          <cell r="AID168">
            <v>0</v>
          </cell>
          <cell r="AIE168">
            <v>0</v>
          </cell>
          <cell r="AIF168">
            <v>0</v>
          </cell>
          <cell r="AIG168">
            <v>0</v>
          </cell>
          <cell r="AIH168">
            <v>0</v>
          </cell>
          <cell r="AII168">
            <v>0</v>
          </cell>
          <cell r="AIJ168">
            <v>0</v>
          </cell>
          <cell r="AIK168">
            <v>0</v>
          </cell>
          <cell r="AIL168">
            <v>0</v>
          </cell>
          <cell r="AIM168">
            <v>0</v>
          </cell>
          <cell r="AIN168">
            <v>0</v>
          </cell>
          <cell r="AIO168">
            <v>0</v>
          </cell>
          <cell r="AIP168">
            <v>0</v>
          </cell>
          <cell r="AIQ168">
            <v>0</v>
          </cell>
          <cell r="AIR168">
            <v>0</v>
          </cell>
          <cell r="AIS168">
            <v>0</v>
          </cell>
          <cell r="AIT168">
            <v>0</v>
          </cell>
          <cell r="AIU168">
            <v>0</v>
          </cell>
          <cell r="AIV168">
            <v>0</v>
          </cell>
          <cell r="AIW168">
            <v>0</v>
          </cell>
          <cell r="AIX168">
            <v>0</v>
          </cell>
          <cell r="AIY168">
            <v>0</v>
          </cell>
          <cell r="AIZ168">
            <v>0</v>
          </cell>
          <cell r="AJA168">
            <v>0</v>
          </cell>
          <cell r="AJB168">
            <v>0</v>
          </cell>
          <cell r="AJC168">
            <v>0</v>
          </cell>
          <cell r="AJD168">
            <v>0</v>
          </cell>
          <cell r="AJE168">
            <v>0</v>
          </cell>
          <cell r="AJF168">
            <v>0</v>
          </cell>
          <cell r="AJG168">
            <v>0</v>
          </cell>
          <cell r="AJH168">
            <v>0</v>
          </cell>
          <cell r="AJI168">
            <v>0</v>
          </cell>
          <cell r="AJJ168">
            <v>0</v>
          </cell>
          <cell r="AJK168">
            <v>0</v>
          </cell>
          <cell r="AJL168">
            <v>0</v>
          </cell>
          <cell r="AJM168">
            <v>0</v>
          </cell>
          <cell r="AJN168">
            <v>0</v>
          </cell>
          <cell r="AJO168">
            <v>0</v>
          </cell>
          <cell r="AJP168">
            <v>0</v>
          </cell>
          <cell r="AJQ168">
            <v>0</v>
          </cell>
          <cell r="AJR168">
            <v>0</v>
          </cell>
          <cell r="AJS168">
            <v>0</v>
          </cell>
          <cell r="AJT168">
            <v>0</v>
          </cell>
          <cell r="AJU168">
            <v>0</v>
          </cell>
          <cell r="AJV168">
            <v>0</v>
          </cell>
          <cell r="AJW168">
            <v>0</v>
          </cell>
          <cell r="AJX168">
            <v>0</v>
          </cell>
          <cell r="AJY168">
            <v>0</v>
          </cell>
          <cell r="AJZ168">
            <v>0</v>
          </cell>
          <cell r="AKA168">
            <v>0</v>
          </cell>
          <cell r="AKB168">
            <v>0</v>
          </cell>
          <cell r="AKC168">
            <v>0</v>
          </cell>
          <cell r="AKD168">
            <v>0</v>
          </cell>
          <cell r="AKE168">
            <v>0</v>
          </cell>
          <cell r="AKF168">
            <v>0</v>
          </cell>
          <cell r="AKG168">
            <v>0</v>
          </cell>
          <cell r="AKH168">
            <v>0</v>
          </cell>
          <cell r="AKI168">
            <v>0</v>
          </cell>
          <cell r="AKJ168">
            <v>0</v>
          </cell>
          <cell r="AKK168">
            <v>0</v>
          </cell>
          <cell r="AKL168">
            <v>0</v>
          </cell>
          <cell r="AKM168">
            <v>0</v>
          </cell>
          <cell r="AKN168">
            <v>0</v>
          </cell>
          <cell r="AKO168">
            <v>0</v>
          </cell>
          <cell r="AKP168">
            <v>0</v>
          </cell>
          <cell r="AKQ168">
            <v>0</v>
          </cell>
          <cell r="AKR168">
            <v>0</v>
          </cell>
          <cell r="AKS168">
            <v>0</v>
          </cell>
          <cell r="AKT168">
            <v>0</v>
          </cell>
          <cell r="AKU168">
            <v>0</v>
          </cell>
          <cell r="AKV168">
            <v>0</v>
          </cell>
          <cell r="AKW168">
            <v>0</v>
          </cell>
          <cell r="AKX168">
            <v>0</v>
          </cell>
          <cell r="AKY168">
            <v>0</v>
          </cell>
          <cell r="AKZ168">
            <v>0</v>
          </cell>
          <cell r="ALA168">
            <v>0</v>
          </cell>
          <cell r="ALB168">
            <v>0</v>
          </cell>
          <cell r="ALC168">
            <v>0</v>
          </cell>
          <cell r="ALD168">
            <v>0</v>
          </cell>
          <cell r="ALE168">
            <v>0</v>
          </cell>
          <cell r="ALF168">
            <v>0</v>
          </cell>
          <cell r="ALG168">
            <v>0</v>
          </cell>
          <cell r="ALH168">
            <v>0</v>
          </cell>
          <cell r="ALI168">
            <v>0</v>
          </cell>
          <cell r="ALJ168">
            <v>0</v>
          </cell>
          <cell r="ALK168">
            <v>0</v>
          </cell>
          <cell r="ALL168">
            <v>0</v>
          </cell>
          <cell r="ALM168">
            <v>0</v>
          </cell>
          <cell r="ALN168">
            <v>0</v>
          </cell>
          <cell r="ALO168">
            <v>0</v>
          </cell>
          <cell r="ALP168">
            <v>0</v>
          </cell>
          <cell r="ALQ168">
            <v>0</v>
          </cell>
          <cell r="ALR168">
            <v>0</v>
          </cell>
          <cell r="ALS168">
            <v>0</v>
          </cell>
          <cell r="ALT168">
            <v>0</v>
          </cell>
          <cell r="ALU168">
            <v>0</v>
          </cell>
          <cell r="ALV168">
            <v>0</v>
          </cell>
          <cell r="ALW168">
            <v>0</v>
          </cell>
          <cell r="ALX168">
            <v>0</v>
          </cell>
          <cell r="ALY168">
            <v>0</v>
          </cell>
          <cell r="ALZ168">
            <v>0</v>
          </cell>
          <cell r="AMA168">
            <v>0</v>
          </cell>
          <cell r="AMB168">
            <v>0</v>
          </cell>
          <cell r="AMC168">
            <v>0</v>
          </cell>
          <cell r="AMD168">
            <v>0</v>
          </cell>
          <cell r="AME168">
            <v>0</v>
          </cell>
          <cell r="AMF168">
            <v>0</v>
          </cell>
          <cell r="AMG168">
            <v>0</v>
          </cell>
          <cell r="AMH168">
            <v>0</v>
          </cell>
          <cell r="AMI168">
            <v>0</v>
          </cell>
          <cell r="AMJ168">
            <v>0</v>
          </cell>
          <cell r="AMK168">
            <v>0</v>
          </cell>
          <cell r="AML168">
            <v>0</v>
          </cell>
          <cell r="AMM168">
            <v>0</v>
          </cell>
          <cell r="AMN168">
            <v>0</v>
          </cell>
          <cell r="AMO168">
            <v>0</v>
          </cell>
          <cell r="AMP168">
            <v>0</v>
          </cell>
          <cell r="AMQ168">
            <v>0</v>
          </cell>
          <cell r="AMR168">
            <v>0</v>
          </cell>
          <cell r="AMS168">
            <v>0</v>
          </cell>
          <cell r="AMT168">
            <v>0</v>
          </cell>
          <cell r="AMU168">
            <v>0</v>
          </cell>
          <cell r="AMV168">
            <v>0</v>
          </cell>
          <cell r="AMW168">
            <v>0</v>
          </cell>
          <cell r="AMX168">
            <v>0</v>
          </cell>
          <cell r="AMY168">
            <v>0</v>
          </cell>
          <cell r="AMZ168">
            <v>0</v>
          </cell>
          <cell r="ANA168">
            <v>0</v>
          </cell>
          <cell r="ANB168">
            <v>0</v>
          </cell>
          <cell r="ANC168">
            <v>0</v>
          </cell>
          <cell r="AND168">
            <v>0</v>
          </cell>
          <cell r="ANE168">
            <v>0</v>
          </cell>
          <cell r="ANF168">
            <v>0</v>
          </cell>
          <cell r="ANG168">
            <v>0</v>
          </cell>
          <cell r="ANH168">
            <v>0</v>
          </cell>
          <cell r="ANI168">
            <v>0</v>
          </cell>
          <cell r="ANJ168">
            <v>0</v>
          </cell>
          <cell r="ANK168">
            <v>0</v>
          </cell>
          <cell r="ANL168">
            <v>0</v>
          </cell>
          <cell r="ANM168">
            <v>0</v>
          </cell>
          <cell r="ANN168">
            <v>0</v>
          </cell>
          <cell r="ANO168">
            <v>0</v>
          </cell>
          <cell r="ANP168">
            <v>0</v>
          </cell>
          <cell r="ANQ168">
            <v>0</v>
          </cell>
          <cell r="ANR168">
            <v>0</v>
          </cell>
          <cell r="ANS168">
            <v>0</v>
          </cell>
          <cell r="ANT168">
            <v>0</v>
          </cell>
          <cell r="ANU168">
            <v>0</v>
          </cell>
          <cell r="ANV168">
            <v>0</v>
          </cell>
          <cell r="ANW168">
            <v>0</v>
          </cell>
          <cell r="ANX168">
            <v>0</v>
          </cell>
          <cell r="ANY168">
            <v>0</v>
          </cell>
          <cell r="ANZ168">
            <v>0</v>
          </cell>
          <cell r="AOA168">
            <v>0</v>
          </cell>
          <cell r="AOB168">
            <v>0</v>
          </cell>
          <cell r="AOC168">
            <v>0</v>
          </cell>
          <cell r="AOD168">
            <v>0</v>
          </cell>
          <cell r="AOE168">
            <v>0</v>
          </cell>
          <cell r="AOF168">
            <v>0</v>
          </cell>
          <cell r="AOG168">
            <v>0</v>
          </cell>
          <cell r="AOH168">
            <v>0</v>
          </cell>
          <cell r="AOI168">
            <v>0</v>
          </cell>
          <cell r="AOJ168">
            <v>0</v>
          </cell>
          <cell r="AOK168">
            <v>0</v>
          </cell>
          <cell r="AOL168">
            <v>0</v>
          </cell>
          <cell r="AOM168">
            <v>0</v>
          </cell>
          <cell r="AON168">
            <v>0</v>
          </cell>
          <cell r="AOO168">
            <v>0</v>
          </cell>
          <cell r="AOP168">
            <v>0</v>
          </cell>
          <cell r="AOQ168">
            <v>120</v>
          </cell>
          <cell r="AOR168">
            <v>7482</v>
          </cell>
          <cell r="AOS168">
            <v>240</v>
          </cell>
          <cell r="AOT168">
            <v>0</v>
          </cell>
          <cell r="AOU168">
            <v>240</v>
          </cell>
          <cell r="AOV168">
            <v>0</v>
          </cell>
          <cell r="AOW168">
            <v>7842</v>
          </cell>
          <cell r="AOX168">
            <v>740</v>
          </cell>
          <cell r="AOY168">
            <v>0</v>
          </cell>
          <cell r="AOZ168">
            <v>0</v>
          </cell>
          <cell r="APA168">
            <v>0</v>
          </cell>
          <cell r="APB168">
            <v>0</v>
          </cell>
          <cell r="APC168">
            <v>740</v>
          </cell>
          <cell r="APD168">
            <v>8582</v>
          </cell>
          <cell r="APE168">
            <v>50</v>
          </cell>
          <cell r="APF168">
            <v>0</v>
          </cell>
          <cell r="APG168">
            <v>0</v>
          </cell>
          <cell r="APH168">
            <v>0</v>
          </cell>
          <cell r="API168">
            <v>50</v>
          </cell>
          <cell r="APJ168">
            <v>0</v>
          </cell>
          <cell r="APK168">
            <v>0</v>
          </cell>
          <cell r="APL168">
            <v>0</v>
          </cell>
          <cell r="APM168">
            <v>0</v>
          </cell>
          <cell r="APN168">
            <v>0</v>
          </cell>
          <cell r="APO168">
            <v>0</v>
          </cell>
          <cell r="APP168">
            <v>0</v>
          </cell>
          <cell r="APQ168">
            <v>0</v>
          </cell>
          <cell r="APR168">
            <v>0</v>
          </cell>
          <cell r="APS168">
            <v>0</v>
          </cell>
          <cell r="APT168">
            <v>0</v>
          </cell>
          <cell r="APU168">
            <v>0</v>
          </cell>
          <cell r="APV168">
            <v>0</v>
          </cell>
          <cell r="APW168">
            <v>0</v>
          </cell>
          <cell r="APX168">
            <v>0</v>
          </cell>
          <cell r="APY168">
            <v>0</v>
          </cell>
          <cell r="APZ168">
            <v>0</v>
          </cell>
          <cell r="AQA168">
            <v>0</v>
          </cell>
          <cell r="AQB168">
            <v>0</v>
          </cell>
          <cell r="AQC168">
            <v>0</v>
          </cell>
          <cell r="AQD168">
            <v>0</v>
          </cell>
          <cell r="AQE168">
            <v>0</v>
          </cell>
          <cell r="AQF168">
            <v>0</v>
          </cell>
          <cell r="AQG168">
            <v>0</v>
          </cell>
          <cell r="AQH168">
            <v>0</v>
          </cell>
          <cell r="AQI168">
            <v>0</v>
          </cell>
          <cell r="AQJ168">
            <v>0</v>
          </cell>
          <cell r="AQK168">
            <v>0</v>
          </cell>
          <cell r="AQL168">
            <v>0</v>
          </cell>
          <cell r="AQM168">
            <v>0</v>
          </cell>
          <cell r="AQN168">
            <v>0</v>
          </cell>
          <cell r="AQO168">
            <v>0</v>
          </cell>
          <cell r="AQP168">
            <v>0</v>
          </cell>
          <cell r="AQQ168">
            <v>0</v>
          </cell>
          <cell r="AQR168">
            <v>0</v>
          </cell>
          <cell r="AQS168">
            <v>0</v>
          </cell>
          <cell r="AQT168">
            <v>0</v>
          </cell>
          <cell r="AQU168">
            <v>0</v>
          </cell>
          <cell r="AQV168">
            <v>0</v>
          </cell>
          <cell r="AQW168">
            <v>0</v>
          </cell>
          <cell r="AQX168">
            <v>0</v>
          </cell>
          <cell r="AQY168">
            <v>0</v>
          </cell>
          <cell r="AQZ168">
            <v>0</v>
          </cell>
          <cell r="ARA168">
            <v>0</v>
          </cell>
          <cell r="ARB168">
            <v>0</v>
          </cell>
          <cell r="ARC168">
            <v>0</v>
          </cell>
          <cell r="ARD168">
            <v>0</v>
          </cell>
          <cell r="ARE168">
            <v>0</v>
          </cell>
          <cell r="ARF168">
            <v>0</v>
          </cell>
          <cell r="ARG168">
            <v>0</v>
          </cell>
          <cell r="ARH168">
            <v>0</v>
          </cell>
          <cell r="ARI168">
            <v>0</v>
          </cell>
          <cell r="ARJ168">
            <v>0</v>
          </cell>
          <cell r="ARK168">
            <v>0</v>
          </cell>
          <cell r="ARL168">
            <v>0</v>
          </cell>
          <cell r="ARM168">
            <v>0</v>
          </cell>
          <cell r="ARN168">
            <v>0</v>
          </cell>
          <cell r="ARO168">
            <v>0</v>
          </cell>
          <cell r="ARP168">
            <v>0</v>
          </cell>
          <cell r="ARQ168">
            <v>0</v>
          </cell>
          <cell r="ARR168">
            <v>0</v>
          </cell>
          <cell r="ARS168">
            <v>0</v>
          </cell>
          <cell r="ART168">
            <v>0</v>
          </cell>
          <cell r="ARU168">
            <v>0</v>
          </cell>
          <cell r="ARV168">
            <v>0</v>
          </cell>
          <cell r="ARW168">
            <v>0</v>
          </cell>
          <cell r="ARX168">
            <v>0</v>
          </cell>
          <cell r="ARY168">
            <v>0</v>
          </cell>
          <cell r="ARZ168">
            <v>0</v>
          </cell>
          <cell r="ASA168">
            <v>0</v>
          </cell>
          <cell r="ASB168">
            <v>0</v>
          </cell>
          <cell r="ASC168">
            <v>0</v>
          </cell>
          <cell r="ASD168">
            <v>0</v>
          </cell>
          <cell r="ASE168">
            <v>0</v>
          </cell>
          <cell r="ASF168">
            <v>0</v>
          </cell>
          <cell r="ASG168">
            <v>0</v>
          </cell>
          <cell r="ASH168">
            <v>0</v>
          </cell>
          <cell r="ASI168">
            <v>0</v>
          </cell>
          <cell r="ASJ168">
            <v>0</v>
          </cell>
          <cell r="ASK168">
            <v>0</v>
          </cell>
          <cell r="ASL168">
            <v>0</v>
          </cell>
          <cell r="ASM168">
            <v>0</v>
          </cell>
          <cell r="ASN168">
            <v>0</v>
          </cell>
          <cell r="ASO168">
            <v>0</v>
          </cell>
          <cell r="ASP168">
            <v>0</v>
          </cell>
          <cell r="ASQ168">
            <v>0</v>
          </cell>
          <cell r="ASR168">
            <v>0</v>
          </cell>
          <cell r="ASS168">
            <v>0</v>
          </cell>
          <cell r="AST168">
            <v>0</v>
          </cell>
          <cell r="ASU168">
            <v>0</v>
          </cell>
          <cell r="ASV168">
            <v>0</v>
          </cell>
          <cell r="ASW168">
            <v>0</v>
          </cell>
          <cell r="ASX168">
            <v>0</v>
          </cell>
          <cell r="ASY168">
            <v>0</v>
          </cell>
          <cell r="ASZ168">
            <v>0</v>
          </cell>
          <cell r="ATA168">
            <v>0</v>
          </cell>
          <cell r="ATB168">
            <v>0</v>
          </cell>
          <cell r="ATC168">
            <v>0</v>
          </cell>
          <cell r="ATD168">
            <v>0</v>
          </cell>
          <cell r="ATE168">
            <v>0</v>
          </cell>
          <cell r="ATF168">
            <v>0</v>
          </cell>
          <cell r="ATG168">
            <v>0</v>
          </cell>
          <cell r="ATH168">
            <v>0</v>
          </cell>
          <cell r="ATI168">
            <v>0</v>
          </cell>
          <cell r="ATJ168">
            <v>0</v>
          </cell>
          <cell r="ATK168">
            <v>0</v>
          </cell>
          <cell r="ATL168">
            <v>0</v>
          </cell>
          <cell r="ATM168">
            <v>0</v>
          </cell>
          <cell r="ATN168">
            <v>0</v>
          </cell>
          <cell r="ATO168">
            <v>0</v>
          </cell>
          <cell r="ATP168">
            <v>0</v>
          </cell>
          <cell r="ATQ168">
            <v>0</v>
          </cell>
          <cell r="ATR168">
            <v>0</v>
          </cell>
          <cell r="ATS168">
            <v>0</v>
          </cell>
          <cell r="ATT168">
            <v>0</v>
          </cell>
          <cell r="ATU168">
            <v>0</v>
          </cell>
          <cell r="ATV168">
            <v>0</v>
          </cell>
          <cell r="ATW168">
            <v>0</v>
          </cell>
          <cell r="ATX168">
            <v>0</v>
          </cell>
          <cell r="ATY168">
            <v>0</v>
          </cell>
          <cell r="ATZ168">
            <v>0</v>
          </cell>
          <cell r="AUA168">
            <v>0</v>
          </cell>
          <cell r="AUB168">
            <v>0</v>
          </cell>
          <cell r="AUC168">
            <v>0</v>
          </cell>
          <cell r="AUD168">
            <v>0</v>
          </cell>
          <cell r="AUE168">
            <v>0</v>
          </cell>
          <cell r="AUF168">
            <v>0</v>
          </cell>
          <cell r="AUG168">
            <v>0</v>
          </cell>
          <cell r="AUH168">
            <v>0</v>
          </cell>
          <cell r="AUI168">
            <v>0</v>
          </cell>
          <cell r="AUJ168">
            <v>0</v>
          </cell>
          <cell r="AUK168">
            <v>0</v>
          </cell>
          <cell r="AUL168">
            <v>0</v>
          </cell>
          <cell r="AUM168">
            <v>0</v>
          </cell>
          <cell r="AUN168">
            <v>0</v>
          </cell>
          <cell r="AUO168">
            <v>0</v>
          </cell>
          <cell r="AUP168">
            <v>0</v>
          </cell>
          <cell r="AUQ168">
            <v>0</v>
          </cell>
          <cell r="AUR168">
            <v>0</v>
          </cell>
          <cell r="AUS168">
            <v>0</v>
          </cell>
          <cell r="AUT168">
            <v>0</v>
          </cell>
          <cell r="AUU168">
            <v>0</v>
          </cell>
          <cell r="AUV168">
            <v>0</v>
          </cell>
          <cell r="AUW168">
            <v>0</v>
          </cell>
          <cell r="AUX168">
            <v>0</v>
          </cell>
          <cell r="AUY168">
            <v>0</v>
          </cell>
          <cell r="AUZ168">
            <v>0</v>
          </cell>
          <cell r="AVA168">
            <v>0</v>
          </cell>
          <cell r="AVB168">
            <v>0</v>
          </cell>
          <cell r="AVC168">
            <v>0</v>
          </cell>
          <cell r="AVD168">
            <v>0</v>
          </cell>
          <cell r="AVE168">
            <v>0</v>
          </cell>
          <cell r="AVF168">
            <v>0</v>
          </cell>
          <cell r="AVG168">
            <v>0</v>
          </cell>
          <cell r="AVH168">
            <v>0</v>
          </cell>
          <cell r="AVI168">
            <v>0</v>
          </cell>
          <cell r="AVJ168">
            <v>0</v>
          </cell>
          <cell r="AVK168">
            <v>0</v>
          </cell>
          <cell r="AVL168">
            <v>0</v>
          </cell>
          <cell r="AVM168">
            <v>0</v>
          </cell>
          <cell r="AVN168">
            <v>0</v>
          </cell>
          <cell r="AVO168">
            <v>0</v>
          </cell>
          <cell r="AVP168">
            <v>0</v>
          </cell>
          <cell r="AVQ168">
            <v>0</v>
          </cell>
          <cell r="AVR168">
            <v>0</v>
          </cell>
          <cell r="AVS168">
            <v>0</v>
          </cell>
          <cell r="AVT168">
            <v>0</v>
          </cell>
          <cell r="AVU168">
            <v>0</v>
          </cell>
          <cell r="AVV168">
            <v>0</v>
          </cell>
          <cell r="AVW168">
            <v>0</v>
          </cell>
          <cell r="AVX168">
            <v>0</v>
          </cell>
          <cell r="AVY168">
            <v>0</v>
          </cell>
          <cell r="AVZ168">
            <v>0</v>
          </cell>
          <cell r="AWA168">
            <v>0</v>
          </cell>
          <cell r="AWB168">
            <v>0</v>
          </cell>
          <cell r="AWC168">
            <v>0</v>
          </cell>
          <cell r="AWD168">
            <v>0</v>
          </cell>
          <cell r="AWE168">
            <v>0</v>
          </cell>
          <cell r="AWF168">
            <v>0</v>
          </cell>
          <cell r="AWG168">
            <v>0</v>
          </cell>
          <cell r="AWH168">
            <v>0</v>
          </cell>
          <cell r="AWI168">
            <v>0</v>
          </cell>
          <cell r="AWJ168">
            <v>0</v>
          </cell>
          <cell r="AWK168">
            <v>0</v>
          </cell>
          <cell r="AWL168">
            <v>0</v>
          </cell>
          <cell r="AWM168">
            <v>0</v>
          </cell>
          <cell r="AWN168">
            <v>0</v>
          </cell>
          <cell r="AWO168">
            <v>0</v>
          </cell>
          <cell r="AWP168">
            <v>0</v>
          </cell>
          <cell r="AWQ168">
            <v>0</v>
          </cell>
          <cell r="AWR168">
            <v>0</v>
          </cell>
          <cell r="AWS168">
            <v>0</v>
          </cell>
          <cell r="AWT168">
            <v>0</v>
          </cell>
          <cell r="AWU168">
            <v>0</v>
          </cell>
          <cell r="AWV168">
            <v>0</v>
          </cell>
          <cell r="AWW168">
            <v>0</v>
          </cell>
          <cell r="AWX168">
            <v>0</v>
          </cell>
          <cell r="AWY168">
            <v>0</v>
          </cell>
          <cell r="AWZ168">
            <v>0</v>
          </cell>
          <cell r="AXA168">
            <v>0</v>
          </cell>
          <cell r="AXB168">
            <v>0</v>
          </cell>
          <cell r="AXC168">
            <v>0</v>
          </cell>
          <cell r="AXD168">
            <v>0</v>
          </cell>
          <cell r="AXE168">
            <v>0</v>
          </cell>
          <cell r="AXF168">
            <v>0</v>
          </cell>
          <cell r="AXG168">
            <v>0</v>
          </cell>
          <cell r="AXH168">
            <v>0</v>
          </cell>
          <cell r="AXI168">
            <v>0</v>
          </cell>
          <cell r="AXJ168">
            <v>0</v>
          </cell>
          <cell r="AXK168">
            <v>0</v>
          </cell>
          <cell r="AXL168">
            <v>0</v>
          </cell>
          <cell r="AXM168">
            <v>0</v>
          </cell>
          <cell r="AXN168">
            <v>0</v>
          </cell>
          <cell r="AXO168">
            <v>0</v>
          </cell>
          <cell r="AXP168">
            <v>0</v>
          </cell>
          <cell r="AXQ168">
            <v>0</v>
          </cell>
          <cell r="AXR168">
            <v>0</v>
          </cell>
          <cell r="AXS168">
            <v>0</v>
          </cell>
          <cell r="AXT168">
            <v>0</v>
          </cell>
          <cell r="AXU168">
            <v>0</v>
          </cell>
          <cell r="AXV168">
            <v>0</v>
          </cell>
          <cell r="AXW168">
            <v>0</v>
          </cell>
          <cell r="AXX168">
            <v>0</v>
          </cell>
          <cell r="AXY168">
            <v>0</v>
          </cell>
          <cell r="AXZ168">
            <v>0</v>
          </cell>
          <cell r="AYA168">
            <v>0</v>
          </cell>
          <cell r="AYB168">
            <v>0</v>
          </cell>
          <cell r="AYC168">
            <v>0</v>
          </cell>
          <cell r="AYD168">
            <v>0</v>
          </cell>
          <cell r="AYE168">
            <v>0</v>
          </cell>
          <cell r="AYF168">
            <v>0</v>
          </cell>
          <cell r="AYG168">
            <v>5254</v>
          </cell>
          <cell r="AYH168">
            <v>0</v>
          </cell>
          <cell r="AYI168">
            <v>0</v>
          </cell>
          <cell r="AYJ168">
            <v>0</v>
          </cell>
          <cell r="AYK168">
            <v>0</v>
          </cell>
          <cell r="AYL168">
            <v>0</v>
          </cell>
          <cell r="AYM168">
            <v>0</v>
          </cell>
          <cell r="AYN168">
            <v>760</v>
          </cell>
          <cell r="AYO168">
            <v>0</v>
          </cell>
          <cell r="AYP168">
            <v>2097</v>
          </cell>
          <cell r="AYQ168">
            <v>0</v>
          </cell>
          <cell r="AYR168">
            <v>96</v>
          </cell>
          <cell r="AYS168">
            <v>0</v>
          </cell>
          <cell r="AYT168">
            <v>0</v>
          </cell>
          <cell r="AYU168">
            <v>0</v>
          </cell>
          <cell r="AYV168">
            <v>0</v>
          </cell>
          <cell r="AYW168">
            <v>0</v>
          </cell>
          <cell r="AYX168">
            <v>0</v>
          </cell>
          <cell r="AYY168">
            <v>0</v>
          </cell>
          <cell r="AYZ168">
            <v>375</v>
          </cell>
          <cell r="AZA168">
            <v>0</v>
          </cell>
          <cell r="AZB168">
            <v>0</v>
          </cell>
          <cell r="AZC168">
            <v>0</v>
          </cell>
          <cell r="AZD168">
            <v>0</v>
          </cell>
          <cell r="AZE168">
            <v>8582</v>
          </cell>
          <cell r="AZF168">
            <v>0</v>
          </cell>
          <cell r="AZG168">
            <v>8582</v>
          </cell>
          <cell r="AZH168">
            <v>0</v>
          </cell>
          <cell r="AZI168">
            <v>0</v>
          </cell>
          <cell r="AZJ168">
            <v>200</v>
          </cell>
          <cell r="AZK168">
            <v>4994</v>
          </cell>
          <cell r="AZL168">
            <v>1033</v>
          </cell>
          <cell r="AZM168">
            <v>0</v>
          </cell>
          <cell r="AZN168">
            <v>0</v>
          </cell>
          <cell r="AZO168">
            <v>0</v>
          </cell>
          <cell r="AZP168">
            <v>814</v>
          </cell>
          <cell r="AZQ168">
            <v>0</v>
          </cell>
          <cell r="AZR168">
            <v>0</v>
          </cell>
          <cell r="AZS168">
            <v>401</v>
          </cell>
          <cell r="AZT168">
            <v>0</v>
          </cell>
          <cell r="AZU168">
            <v>0</v>
          </cell>
          <cell r="AZV168">
            <v>1140</v>
          </cell>
          <cell r="AZW168">
            <v>8582</v>
          </cell>
          <cell r="AZX168">
            <v>0</v>
          </cell>
          <cell r="AZY168">
            <v>0</v>
          </cell>
          <cell r="AZZ168">
            <v>0</v>
          </cell>
          <cell r="BAA168">
            <v>9487</v>
          </cell>
          <cell r="BAB168">
            <v>1140</v>
          </cell>
          <cell r="BAC168">
            <v>0</v>
          </cell>
          <cell r="BAD168">
            <v>1140</v>
          </cell>
          <cell r="BAE168">
            <v>10627</v>
          </cell>
          <cell r="BAF168">
            <v>3312</v>
          </cell>
          <cell r="BAG168">
            <v>3128</v>
          </cell>
          <cell r="BAH168">
            <v>-184</v>
          </cell>
          <cell r="BAI168">
            <v>0</v>
          </cell>
          <cell r="BAJ168">
            <v>0</v>
          </cell>
          <cell r="BAK168">
            <v>0</v>
          </cell>
          <cell r="BAL168">
            <v>3312</v>
          </cell>
          <cell r="BAM168">
            <v>3128</v>
          </cell>
          <cell r="BAN168">
            <v>-184</v>
          </cell>
          <cell r="BAO168">
            <v>5500</v>
          </cell>
          <cell r="BAP168">
            <v>3000</v>
          </cell>
          <cell r="BAQ168">
            <v>-2500</v>
          </cell>
          <cell r="BAR168">
            <v>-2188</v>
          </cell>
          <cell r="BAS168">
            <v>128</v>
          </cell>
          <cell r="BAT168">
            <v>2316</v>
          </cell>
          <cell r="BAU168">
            <v>2040</v>
          </cell>
          <cell r="BAV168">
            <v>1877</v>
          </cell>
          <cell r="BAW168">
            <v>-163</v>
          </cell>
          <cell r="BAX168">
            <v>4500</v>
          </cell>
          <cell r="BAY168">
            <v>4500</v>
          </cell>
          <cell r="BAZ168">
            <v>0</v>
          </cell>
          <cell r="BBA168">
            <v>8000</v>
          </cell>
          <cell r="BBB168">
            <v>8000</v>
          </cell>
          <cell r="BBC168">
            <v>0</v>
          </cell>
        </row>
        <row r="169">
          <cell r="A169" t="str">
            <v>E0700012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  <cell r="HR169">
            <v>0</v>
          </cell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M169">
            <v>0</v>
          </cell>
          <cell r="IN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0</v>
          </cell>
          <cell r="LO169">
            <v>0</v>
          </cell>
          <cell r="LP169">
            <v>0</v>
          </cell>
          <cell r="LQ169">
            <v>0</v>
          </cell>
          <cell r="LR169">
            <v>0</v>
          </cell>
          <cell r="LS169">
            <v>0</v>
          </cell>
          <cell r="LT169">
            <v>0</v>
          </cell>
          <cell r="LU169">
            <v>0</v>
          </cell>
          <cell r="LV169">
            <v>0</v>
          </cell>
          <cell r="LW169">
            <v>0</v>
          </cell>
          <cell r="LX169">
            <v>0</v>
          </cell>
          <cell r="LY169">
            <v>0</v>
          </cell>
          <cell r="LZ169">
            <v>0</v>
          </cell>
          <cell r="MA169">
            <v>0</v>
          </cell>
          <cell r="MB169">
            <v>0</v>
          </cell>
          <cell r="MC169">
            <v>0</v>
          </cell>
          <cell r="MD169">
            <v>8</v>
          </cell>
          <cell r="ME169">
            <v>0</v>
          </cell>
          <cell r="MF169">
            <v>0</v>
          </cell>
          <cell r="MG169">
            <v>0</v>
          </cell>
          <cell r="MH169">
            <v>0</v>
          </cell>
          <cell r="MI169">
            <v>0</v>
          </cell>
          <cell r="MJ169">
            <v>8</v>
          </cell>
          <cell r="MK169">
            <v>718</v>
          </cell>
          <cell r="ML169">
            <v>0</v>
          </cell>
          <cell r="MM169">
            <v>0</v>
          </cell>
          <cell r="MN169">
            <v>0</v>
          </cell>
          <cell r="MO169">
            <v>0</v>
          </cell>
          <cell r="MP169">
            <v>718</v>
          </cell>
          <cell r="MQ169">
            <v>726</v>
          </cell>
          <cell r="MR169">
            <v>0</v>
          </cell>
          <cell r="MS169">
            <v>0</v>
          </cell>
          <cell r="MT169">
            <v>0</v>
          </cell>
          <cell r="MU169">
            <v>0</v>
          </cell>
          <cell r="MV169">
            <v>0</v>
          </cell>
          <cell r="MW169">
            <v>0</v>
          </cell>
          <cell r="MX169">
            <v>0</v>
          </cell>
          <cell r="MY169">
            <v>0</v>
          </cell>
          <cell r="MZ169">
            <v>0</v>
          </cell>
          <cell r="NA169">
            <v>0</v>
          </cell>
          <cell r="NB169">
            <v>83</v>
          </cell>
          <cell r="NC169">
            <v>83</v>
          </cell>
          <cell r="ND169">
            <v>0</v>
          </cell>
          <cell r="NE169">
            <v>83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0</v>
          </cell>
          <cell r="NK169">
            <v>0</v>
          </cell>
          <cell r="NL169">
            <v>83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</v>
          </cell>
          <cell r="NS169">
            <v>0</v>
          </cell>
          <cell r="NT169">
            <v>377</v>
          </cell>
          <cell r="NU169">
            <v>0</v>
          </cell>
          <cell r="NV169">
            <v>0</v>
          </cell>
          <cell r="NW169">
            <v>0</v>
          </cell>
          <cell r="NX169">
            <v>0</v>
          </cell>
          <cell r="NY169">
            <v>377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</v>
          </cell>
          <cell r="OE169">
            <v>0</v>
          </cell>
          <cell r="OF169">
            <v>377</v>
          </cell>
          <cell r="OG169">
            <v>0</v>
          </cell>
          <cell r="OH169">
            <v>0</v>
          </cell>
          <cell r="OI169">
            <v>0</v>
          </cell>
          <cell r="OJ169">
            <v>0</v>
          </cell>
          <cell r="OK169">
            <v>0</v>
          </cell>
          <cell r="OL169">
            <v>0</v>
          </cell>
          <cell r="OM169">
            <v>0</v>
          </cell>
          <cell r="ON169">
            <v>1048</v>
          </cell>
          <cell r="OO169">
            <v>174</v>
          </cell>
          <cell r="OP169">
            <v>0</v>
          </cell>
          <cell r="OQ169">
            <v>174</v>
          </cell>
          <cell r="OR169">
            <v>0</v>
          </cell>
          <cell r="OS169">
            <v>1222</v>
          </cell>
          <cell r="OT169">
            <v>0</v>
          </cell>
          <cell r="OU169">
            <v>0</v>
          </cell>
          <cell r="OV169">
            <v>0</v>
          </cell>
          <cell r="OW169">
            <v>0</v>
          </cell>
          <cell r="OX169">
            <v>0</v>
          </cell>
          <cell r="OY169">
            <v>0</v>
          </cell>
          <cell r="OZ169">
            <v>1222</v>
          </cell>
          <cell r="PA169">
            <v>0</v>
          </cell>
          <cell r="PB169">
            <v>0</v>
          </cell>
          <cell r="PC169">
            <v>0</v>
          </cell>
          <cell r="PD169">
            <v>0</v>
          </cell>
          <cell r="PE169">
            <v>0</v>
          </cell>
          <cell r="PF169">
            <v>0</v>
          </cell>
          <cell r="PG169">
            <v>0</v>
          </cell>
          <cell r="PH169">
            <v>0</v>
          </cell>
          <cell r="PI169">
            <v>0</v>
          </cell>
          <cell r="PJ169">
            <v>0</v>
          </cell>
          <cell r="PK169">
            <v>0</v>
          </cell>
          <cell r="PL169">
            <v>0</v>
          </cell>
          <cell r="PM169">
            <v>0</v>
          </cell>
          <cell r="PN169">
            <v>0</v>
          </cell>
          <cell r="PO169">
            <v>0</v>
          </cell>
          <cell r="PP169">
            <v>0</v>
          </cell>
          <cell r="PQ169">
            <v>0</v>
          </cell>
          <cell r="PR169">
            <v>0</v>
          </cell>
          <cell r="PS169">
            <v>0</v>
          </cell>
          <cell r="PT169">
            <v>0</v>
          </cell>
          <cell r="PU169">
            <v>0</v>
          </cell>
          <cell r="PV169">
            <v>0</v>
          </cell>
          <cell r="PW169">
            <v>0</v>
          </cell>
          <cell r="PX169">
            <v>0</v>
          </cell>
          <cell r="PY169">
            <v>0</v>
          </cell>
          <cell r="PZ169">
            <v>0</v>
          </cell>
          <cell r="QA169">
            <v>0</v>
          </cell>
          <cell r="QB169">
            <v>0</v>
          </cell>
          <cell r="QC169">
            <v>0</v>
          </cell>
          <cell r="QD169">
            <v>0</v>
          </cell>
          <cell r="QE169">
            <v>0</v>
          </cell>
          <cell r="QF169">
            <v>0</v>
          </cell>
          <cell r="QG169">
            <v>0</v>
          </cell>
          <cell r="QH169">
            <v>0</v>
          </cell>
          <cell r="QI169">
            <v>0</v>
          </cell>
          <cell r="QJ169">
            <v>0</v>
          </cell>
          <cell r="QK169">
            <v>0</v>
          </cell>
          <cell r="QL169">
            <v>0</v>
          </cell>
          <cell r="QM169">
            <v>0</v>
          </cell>
          <cell r="QN169">
            <v>0</v>
          </cell>
          <cell r="QO169">
            <v>0</v>
          </cell>
          <cell r="QP169">
            <v>0</v>
          </cell>
          <cell r="QQ169">
            <v>0</v>
          </cell>
          <cell r="QR169">
            <v>0</v>
          </cell>
          <cell r="QS169">
            <v>0</v>
          </cell>
          <cell r="QT169">
            <v>0</v>
          </cell>
          <cell r="QU169">
            <v>0</v>
          </cell>
          <cell r="QV169">
            <v>1425</v>
          </cell>
          <cell r="QW169">
            <v>174</v>
          </cell>
          <cell r="QX169">
            <v>83</v>
          </cell>
          <cell r="QY169">
            <v>257</v>
          </cell>
          <cell r="QZ169">
            <v>0</v>
          </cell>
          <cell r="RA169">
            <v>1682</v>
          </cell>
          <cell r="RB169">
            <v>0</v>
          </cell>
          <cell r="RC169">
            <v>0</v>
          </cell>
          <cell r="RD169">
            <v>0</v>
          </cell>
          <cell r="RE169">
            <v>0</v>
          </cell>
          <cell r="RF169">
            <v>0</v>
          </cell>
          <cell r="RG169">
            <v>0</v>
          </cell>
          <cell r="RH169">
            <v>1682</v>
          </cell>
          <cell r="RI169">
            <v>0</v>
          </cell>
          <cell r="RJ169">
            <v>0</v>
          </cell>
          <cell r="RK169">
            <v>0</v>
          </cell>
          <cell r="RL169">
            <v>0</v>
          </cell>
          <cell r="RM169">
            <v>0</v>
          </cell>
          <cell r="RN169">
            <v>0</v>
          </cell>
          <cell r="RO169">
            <v>0</v>
          </cell>
          <cell r="RP169">
            <v>77</v>
          </cell>
          <cell r="RQ169">
            <v>0</v>
          </cell>
          <cell r="RR169">
            <v>0</v>
          </cell>
          <cell r="RS169">
            <v>0</v>
          </cell>
          <cell r="RT169">
            <v>0</v>
          </cell>
          <cell r="RU169">
            <v>77</v>
          </cell>
          <cell r="RV169">
            <v>0</v>
          </cell>
          <cell r="RW169">
            <v>0</v>
          </cell>
          <cell r="RX169">
            <v>0</v>
          </cell>
          <cell r="RY169">
            <v>0</v>
          </cell>
          <cell r="RZ169">
            <v>0</v>
          </cell>
          <cell r="SA169">
            <v>0</v>
          </cell>
          <cell r="SB169">
            <v>77</v>
          </cell>
          <cell r="SC169">
            <v>0</v>
          </cell>
          <cell r="SD169">
            <v>0</v>
          </cell>
          <cell r="SE169">
            <v>0</v>
          </cell>
          <cell r="SF169">
            <v>0</v>
          </cell>
          <cell r="SG169">
            <v>0</v>
          </cell>
          <cell r="SH169">
            <v>0</v>
          </cell>
          <cell r="SI169">
            <v>0</v>
          </cell>
          <cell r="SJ169">
            <v>0</v>
          </cell>
          <cell r="SK169">
            <v>0</v>
          </cell>
          <cell r="SL169">
            <v>0</v>
          </cell>
          <cell r="SM169">
            <v>0</v>
          </cell>
          <cell r="SN169">
            <v>0</v>
          </cell>
          <cell r="SO169">
            <v>0</v>
          </cell>
          <cell r="SP169">
            <v>0</v>
          </cell>
          <cell r="SQ169">
            <v>0</v>
          </cell>
          <cell r="SR169">
            <v>0</v>
          </cell>
          <cell r="SS169">
            <v>0</v>
          </cell>
          <cell r="ST169">
            <v>0</v>
          </cell>
          <cell r="SU169">
            <v>0</v>
          </cell>
          <cell r="SV169">
            <v>0</v>
          </cell>
          <cell r="SW169">
            <v>0</v>
          </cell>
          <cell r="SX169">
            <v>0</v>
          </cell>
          <cell r="SY169">
            <v>0</v>
          </cell>
          <cell r="SZ169">
            <v>0</v>
          </cell>
          <cell r="TA169">
            <v>0</v>
          </cell>
          <cell r="TB169">
            <v>0</v>
          </cell>
          <cell r="TC169">
            <v>0</v>
          </cell>
          <cell r="TD169">
            <v>0</v>
          </cell>
          <cell r="TE169">
            <v>0</v>
          </cell>
          <cell r="TF169">
            <v>0</v>
          </cell>
          <cell r="TG169">
            <v>0</v>
          </cell>
          <cell r="TH169">
            <v>0</v>
          </cell>
          <cell r="TI169">
            <v>0</v>
          </cell>
          <cell r="TJ169">
            <v>0</v>
          </cell>
          <cell r="TK169">
            <v>0</v>
          </cell>
          <cell r="TL169">
            <v>0</v>
          </cell>
          <cell r="TM169">
            <v>0</v>
          </cell>
          <cell r="TN169">
            <v>0</v>
          </cell>
          <cell r="TO169">
            <v>0</v>
          </cell>
          <cell r="TP169">
            <v>0</v>
          </cell>
          <cell r="TQ169">
            <v>0</v>
          </cell>
          <cell r="TR169">
            <v>0</v>
          </cell>
          <cell r="TS169">
            <v>0</v>
          </cell>
          <cell r="TT169">
            <v>0</v>
          </cell>
          <cell r="TU169">
            <v>0</v>
          </cell>
          <cell r="TV169">
            <v>0</v>
          </cell>
          <cell r="TW169">
            <v>0</v>
          </cell>
          <cell r="TX169">
            <v>0</v>
          </cell>
          <cell r="TY169">
            <v>0</v>
          </cell>
          <cell r="TZ169">
            <v>0</v>
          </cell>
          <cell r="UA169">
            <v>0</v>
          </cell>
          <cell r="UB169">
            <v>0</v>
          </cell>
          <cell r="UC169">
            <v>0</v>
          </cell>
          <cell r="UD169">
            <v>0</v>
          </cell>
          <cell r="UE169">
            <v>0</v>
          </cell>
          <cell r="UF169">
            <v>0</v>
          </cell>
          <cell r="UG169">
            <v>0</v>
          </cell>
          <cell r="UH169">
            <v>0</v>
          </cell>
          <cell r="UI169">
            <v>0</v>
          </cell>
          <cell r="UJ169">
            <v>0</v>
          </cell>
          <cell r="UK169">
            <v>0</v>
          </cell>
          <cell r="UL169">
            <v>0</v>
          </cell>
          <cell r="UM169">
            <v>0</v>
          </cell>
          <cell r="UN169">
            <v>0</v>
          </cell>
          <cell r="UO169">
            <v>0</v>
          </cell>
          <cell r="UP169">
            <v>0</v>
          </cell>
          <cell r="UQ169">
            <v>0</v>
          </cell>
          <cell r="UR169">
            <v>0</v>
          </cell>
          <cell r="US169">
            <v>0</v>
          </cell>
          <cell r="UT169">
            <v>0</v>
          </cell>
          <cell r="UU169">
            <v>0</v>
          </cell>
          <cell r="UV169">
            <v>0</v>
          </cell>
          <cell r="UW169">
            <v>0</v>
          </cell>
          <cell r="UX169">
            <v>0</v>
          </cell>
          <cell r="UY169">
            <v>0</v>
          </cell>
          <cell r="UZ169">
            <v>0</v>
          </cell>
          <cell r="VA169">
            <v>0</v>
          </cell>
          <cell r="VB169">
            <v>0</v>
          </cell>
          <cell r="VC169">
            <v>0</v>
          </cell>
          <cell r="VD169">
            <v>0</v>
          </cell>
          <cell r="VE169">
            <v>0</v>
          </cell>
          <cell r="VF169">
            <v>0</v>
          </cell>
          <cell r="VG169">
            <v>0</v>
          </cell>
          <cell r="VH169">
            <v>0</v>
          </cell>
          <cell r="VI169">
            <v>0</v>
          </cell>
          <cell r="VJ169">
            <v>0</v>
          </cell>
          <cell r="VK169">
            <v>0</v>
          </cell>
          <cell r="VL169">
            <v>0</v>
          </cell>
          <cell r="VM169">
            <v>0</v>
          </cell>
          <cell r="VN169">
            <v>0</v>
          </cell>
          <cell r="VO169">
            <v>0</v>
          </cell>
          <cell r="VP169">
            <v>0</v>
          </cell>
          <cell r="VQ169">
            <v>0</v>
          </cell>
          <cell r="VR169">
            <v>0</v>
          </cell>
          <cell r="VS169">
            <v>0</v>
          </cell>
          <cell r="VT169">
            <v>0</v>
          </cell>
          <cell r="VU169">
            <v>0</v>
          </cell>
          <cell r="VV169">
            <v>0</v>
          </cell>
          <cell r="VW169">
            <v>0</v>
          </cell>
          <cell r="VX169">
            <v>0</v>
          </cell>
          <cell r="VY169">
            <v>0</v>
          </cell>
          <cell r="VZ169">
            <v>0</v>
          </cell>
          <cell r="WA169">
            <v>0</v>
          </cell>
          <cell r="WB169">
            <v>0</v>
          </cell>
          <cell r="WC169">
            <v>0</v>
          </cell>
          <cell r="WD169">
            <v>0</v>
          </cell>
          <cell r="WE169">
            <v>0</v>
          </cell>
          <cell r="WF169">
            <v>0</v>
          </cell>
          <cell r="WG169">
            <v>0</v>
          </cell>
          <cell r="WH169">
            <v>0</v>
          </cell>
          <cell r="WI169">
            <v>0</v>
          </cell>
          <cell r="WJ169">
            <v>0</v>
          </cell>
          <cell r="WK169">
            <v>0</v>
          </cell>
          <cell r="WL169">
            <v>0</v>
          </cell>
          <cell r="WM169">
            <v>0</v>
          </cell>
          <cell r="WN169">
            <v>0</v>
          </cell>
          <cell r="WO169">
            <v>0</v>
          </cell>
          <cell r="WP169">
            <v>0</v>
          </cell>
          <cell r="WQ169">
            <v>0</v>
          </cell>
          <cell r="WR169">
            <v>0</v>
          </cell>
          <cell r="WS169">
            <v>0</v>
          </cell>
          <cell r="WT169">
            <v>0</v>
          </cell>
          <cell r="WU169">
            <v>0</v>
          </cell>
          <cell r="WV169">
            <v>0</v>
          </cell>
          <cell r="WW169">
            <v>0</v>
          </cell>
          <cell r="WX169">
            <v>0</v>
          </cell>
          <cell r="WY169">
            <v>0</v>
          </cell>
          <cell r="WZ169">
            <v>0</v>
          </cell>
          <cell r="XA169">
            <v>187</v>
          </cell>
          <cell r="XB169">
            <v>0</v>
          </cell>
          <cell r="XC169">
            <v>187</v>
          </cell>
          <cell r="XD169">
            <v>0</v>
          </cell>
          <cell r="XE169">
            <v>187</v>
          </cell>
          <cell r="XF169">
            <v>0</v>
          </cell>
          <cell r="XG169">
            <v>0</v>
          </cell>
          <cell r="XH169">
            <v>0</v>
          </cell>
          <cell r="XI169">
            <v>0</v>
          </cell>
          <cell r="XJ169">
            <v>0</v>
          </cell>
          <cell r="XK169">
            <v>0</v>
          </cell>
          <cell r="XL169">
            <v>187</v>
          </cell>
          <cell r="XM169">
            <v>0</v>
          </cell>
          <cell r="XN169">
            <v>0</v>
          </cell>
          <cell r="XO169">
            <v>0</v>
          </cell>
          <cell r="XP169">
            <v>0</v>
          </cell>
          <cell r="XQ169">
            <v>0</v>
          </cell>
          <cell r="XR169">
            <v>0</v>
          </cell>
          <cell r="XS169">
            <v>0</v>
          </cell>
          <cell r="XT169">
            <v>50</v>
          </cell>
          <cell r="XU169">
            <v>469</v>
          </cell>
          <cell r="XV169">
            <v>55</v>
          </cell>
          <cell r="XW169">
            <v>524</v>
          </cell>
          <cell r="XX169">
            <v>0</v>
          </cell>
          <cell r="XY169">
            <v>574</v>
          </cell>
          <cell r="XZ169">
            <v>0</v>
          </cell>
          <cell r="YA169">
            <v>0</v>
          </cell>
          <cell r="YB169">
            <v>0</v>
          </cell>
          <cell r="YC169">
            <v>0</v>
          </cell>
          <cell r="YD169">
            <v>0</v>
          </cell>
          <cell r="YE169">
            <v>0</v>
          </cell>
          <cell r="YF169">
            <v>574</v>
          </cell>
          <cell r="YG169">
            <v>0</v>
          </cell>
          <cell r="YH169">
            <v>0</v>
          </cell>
          <cell r="YI169">
            <v>0</v>
          </cell>
          <cell r="YJ169">
            <v>0</v>
          </cell>
          <cell r="YK169">
            <v>0</v>
          </cell>
          <cell r="YL169">
            <v>0</v>
          </cell>
          <cell r="YM169">
            <v>0</v>
          </cell>
          <cell r="YN169">
            <v>0</v>
          </cell>
          <cell r="YO169">
            <v>0</v>
          </cell>
          <cell r="YP169">
            <v>0</v>
          </cell>
          <cell r="YQ169">
            <v>0</v>
          </cell>
          <cell r="YR169">
            <v>0</v>
          </cell>
          <cell r="YS169">
            <v>0</v>
          </cell>
          <cell r="YT169">
            <v>0</v>
          </cell>
          <cell r="YU169">
            <v>0</v>
          </cell>
          <cell r="YV169">
            <v>0</v>
          </cell>
          <cell r="YW169">
            <v>0</v>
          </cell>
          <cell r="YX169">
            <v>0</v>
          </cell>
          <cell r="YY169">
            <v>0</v>
          </cell>
          <cell r="YZ169">
            <v>0</v>
          </cell>
          <cell r="ZA169">
            <v>0</v>
          </cell>
          <cell r="ZB169">
            <v>0</v>
          </cell>
          <cell r="ZC169">
            <v>0</v>
          </cell>
          <cell r="ZD169">
            <v>0</v>
          </cell>
          <cell r="ZE169">
            <v>0</v>
          </cell>
          <cell r="ZF169">
            <v>0</v>
          </cell>
          <cell r="ZG169">
            <v>0</v>
          </cell>
          <cell r="ZH169">
            <v>0</v>
          </cell>
          <cell r="ZI169">
            <v>0</v>
          </cell>
          <cell r="ZJ169">
            <v>20</v>
          </cell>
          <cell r="ZK169">
            <v>20</v>
          </cell>
          <cell r="ZL169">
            <v>0</v>
          </cell>
          <cell r="ZM169">
            <v>20</v>
          </cell>
          <cell r="ZN169">
            <v>0</v>
          </cell>
          <cell r="ZO169">
            <v>0</v>
          </cell>
          <cell r="ZP169">
            <v>0</v>
          </cell>
          <cell r="ZQ169">
            <v>0</v>
          </cell>
          <cell r="ZR169">
            <v>0</v>
          </cell>
          <cell r="ZS169">
            <v>0</v>
          </cell>
          <cell r="ZT169">
            <v>20</v>
          </cell>
          <cell r="ZU169">
            <v>0</v>
          </cell>
          <cell r="ZV169">
            <v>0</v>
          </cell>
          <cell r="ZW169">
            <v>0</v>
          </cell>
          <cell r="ZX169">
            <v>0</v>
          </cell>
          <cell r="ZY169">
            <v>0</v>
          </cell>
          <cell r="ZZ169">
            <v>0</v>
          </cell>
          <cell r="AAA169">
            <v>0</v>
          </cell>
          <cell r="AAB169">
            <v>0</v>
          </cell>
          <cell r="AAC169">
            <v>0</v>
          </cell>
          <cell r="AAD169">
            <v>35</v>
          </cell>
          <cell r="AAE169">
            <v>35</v>
          </cell>
          <cell r="AAF169">
            <v>0</v>
          </cell>
          <cell r="AAG169">
            <v>35</v>
          </cell>
          <cell r="AAH169">
            <v>0</v>
          </cell>
          <cell r="AAI169">
            <v>0</v>
          </cell>
          <cell r="AAJ169">
            <v>0</v>
          </cell>
          <cell r="AAK169">
            <v>0</v>
          </cell>
          <cell r="AAL169">
            <v>0</v>
          </cell>
          <cell r="AAM169">
            <v>0</v>
          </cell>
          <cell r="AAN169">
            <v>35</v>
          </cell>
          <cell r="AAO169">
            <v>0</v>
          </cell>
          <cell r="AAP169">
            <v>0</v>
          </cell>
          <cell r="AAQ169">
            <v>0</v>
          </cell>
          <cell r="AAR169">
            <v>0</v>
          </cell>
          <cell r="AAS169">
            <v>0</v>
          </cell>
          <cell r="AAT169">
            <v>0</v>
          </cell>
          <cell r="AAU169">
            <v>0</v>
          </cell>
          <cell r="AAV169">
            <v>0</v>
          </cell>
          <cell r="AAW169">
            <v>0</v>
          </cell>
          <cell r="AAX169">
            <v>0</v>
          </cell>
          <cell r="AAY169">
            <v>0</v>
          </cell>
          <cell r="AAZ169">
            <v>0</v>
          </cell>
          <cell r="ABA169">
            <v>0</v>
          </cell>
          <cell r="ABB169">
            <v>0</v>
          </cell>
          <cell r="ABC169">
            <v>0</v>
          </cell>
          <cell r="ABD169">
            <v>0</v>
          </cell>
          <cell r="ABE169">
            <v>0</v>
          </cell>
          <cell r="ABF169">
            <v>0</v>
          </cell>
          <cell r="ABG169">
            <v>0</v>
          </cell>
          <cell r="ABH169">
            <v>0</v>
          </cell>
          <cell r="ABI169">
            <v>0</v>
          </cell>
          <cell r="ABJ169">
            <v>0</v>
          </cell>
          <cell r="ABK169">
            <v>0</v>
          </cell>
          <cell r="ABL169">
            <v>0</v>
          </cell>
          <cell r="ABM169">
            <v>0</v>
          </cell>
          <cell r="ABN169">
            <v>0</v>
          </cell>
          <cell r="ABO169">
            <v>0</v>
          </cell>
          <cell r="ABP169">
            <v>0</v>
          </cell>
          <cell r="ABQ169">
            <v>0</v>
          </cell>
          <cell r="ABR169">
            <v>0</v>
          </cell>
          <cell r="ABS169">
            <v>0</v>
          </cell>
          <cell r="ABT169">
            <v>0</v>
          </cell>
          <cell r="ABU169">
            <v>0</v>
          </cell>
          <cell r="ABV169">
            <v>0</v>
          </cell>
          <cell r="ABW169">
            <v>0</v>
          </cell>
          <cell r="ABX169">
            <v>0</v>
          </cell>
          <cell r="ABY169">
            <v>0</v>
          </cell>
          <cell r="ABZ169">
            <v>0</v>
          </cell>
          <cell r="ACA169">
            <v>0</v>
          </cell>
          <cell r="ACB169">
            <v>0</v>
          </cell>
          <cell r="ACC169">
            <v>0</v>
          </cell>
          <cell r="ACD169">
            <v>0</v>
          </cell>
          <cell r="ACE169">
            <v>0</v>
          </cell>
          <cell r="ACF169">
            <v>0</v>
          </cell>
          <cell r="ACG169">
            <v>0</v>
          </cell>
          <cell r="ACH169">
            <v>0</v>
          </cell>
          <cell r="ACI169">
            <v>0</v>
          </cell>
          <cell r="ACJ169">
            <v>127</v>
          </cell>
          <cell r="ACK169">
            <v>656</v>
          </cell>
          <cell r="ACL169">
            <v>110</v>
          </cell>
          <cell r="ACM169">
            <v>766</v>
          </cell>
          <cell r="ACN169">
            <v>0</v>
          </cell>
          <cell r="ACO169">
            <v>893</v>
          </cell>
          <cell r="ACP169">
            <v>0</v>
          </cell>
          <cell r="ACQ169">
            <v>0</v>
          </cell>
          <cell r="ACR169">
            <v>0</v>
          </cell>
          <cell r="ACS169">
            <v>0</v>
          </cell>
          <cell r="ACT169">
            <v>0</v>
          </cell>
          <cell r="ACU169">
            <v>0</v>
          </cell>
          <cell r="ACV169">
            <v>893</v>
          </cell>
          <cell r="ACW169">
            <v>0</v>
          </cell>
          <cell r="ACX169">
            <v>0</v>
          </cell>
          <cell r="ACY169">
            <v>0</v>
          </cell>
          <cell r="ACZ169">
            <v>0</v>
          </cell>
          <cell r="ADA169">
            <v>0</v>
          </cell>
          <cell r="ADB169">
            <v>0</v>
          </cell>
          <cell r="ADC169">
            <v>0</v>
          </cell>
          <cell r="ADD169">
            <v>600</v>
          </cell>
          <cell r="ADE169">
            <v>0</v>
          </cell>
          <cell r="ADF169">
            <v>0</v>
          </cell>
          <cell r="ADG169">
            <v>0</v>
          </cell>
          <cell r="ADH169">
            <v>0</v>
          </cell>
          <cell r="ADI169">
            <v>600</v>
          </cell>
          <cell r="ADJ169">
            <v>24</v>
          </cell>
          <cell r="ADK169">
            <v>0</v>
          </cell>
          <cell r="ADL169">
            <v>0</v>
          </cell>
          <cell r="ADM169">
            <v>0</v>
          </cell>
          <cell r="ADN169">
            <v>0</v>
          </cell>
          <cell r="ADO169">
            <v>24</v>
          </cell>
          <cell r="ADP169">
            <v>624</v>
          </cell>
          <cell r="ADQ169">
            <v>0</v>
          </cell>
          <cell r="ADR169">
            <v>0</v>
          </cell>
          <cell r="ADS169">
            <v>0</v>
          </cell>
          <cell r="ADT169">
            <v>0</v>
          </cell>
          <cell r="ADU169">
            <v>0</v>
          </cell>
          <cell r="ADV169">
            <v>0</v>
          </cell>
          <cell r="ADW169">
            <v>0</v>
          </cell>
          <cell r="ADX169">
            <v>0</v>
          </cell>
          <cell r="ADY169">
            <v>0</v>
          </cell>
          <cell r="ADZ169">
            <v>0</v>
          </cell>
          <cell r="AEA169">
            <v>0</v>
          </cell>
          <cell r="AEB169">
            <v>0</v>
          </cell>
          <cell r="AEC169">
            <v>0</v>
          </cell>
          <cell r="AED169">
            <v>0</v>
          </cell>
          <cell r="AEE169">
            <v>0</v>
          </cell>
          <cell r="AEF169">
            <v>0</v>
          </cell>
          <cell r="AEG169">
            <v>0</v>
          </cell>
          <cell r="AEH169">
            <v>0</v>
          </cell>
          <cell r="AEI169">
            <v>0</v>
          </cell>
          <cell r="AEJ169">
            <v>0</v>
          </cell>
          <cell r="AEK169">
            <v>0</v>
          </cell>
          <cell r="AEL169">
            <v>0</v>
          </cell>
          <cell r="AEM169">
            <v>0</v>
          </cell>
          <cell r="AEN169">
            <v>0</v>
          </cell>
          <cell r="AEO169">
            <v>0</v>
          </cell>
          <cell r="AEP169">
            <v>0</v>
          </cell>
          <cell r="AEQ169">
            <v>0</v>
          </cell>
          <cell r="AER169">
            <v>0</v>
          </cell>
          <cell r="AES169">
            <v>0</v>
          </cell>
          <cell r="AET169">
            <v>0</v>
          </cell>
          <cell r="AEU169">
            <v>0</v>
          </cell>
          <cell r="AEV169">
            <v>0</v>
          </cell>
          <cell r="AEW169">
            <v>0</v>
          </cell>
          <cell r="AEX169">
            <v>0</v>
          </cell>
          <cell r="AEY169">
            <v>0</v>
          </cell>
          <cell r="AEZ169">
            <v>0</v>
          </cell>
          <cell r="AFA169">
            <v>0</v>
          </cell>
          <cell r="AFB169">
            <v>0</v>
          </cell>
          <cell r="AFC169">
            <v>0</v>
          </cell>
          <cell r="AFD169">
            <v>0</v>
          </cell>
          <cell r="AFE169">
            <v>0</v>
          </cell>
          <cell r="AFF169">
            <v>0</v>
          </cell>
          <cell r="AFG169">
            <v>0</v>
          </cell>
          <cell r="AFH169">
            <v>0</v>
          </cell>
          <cell r="AFI169">
            <v>0</v>
          </cell>
          <cell r="AFJ169">
            <v>0</v>
          </cell>
          <cell r="AFK169">
            <v>0</v>
          </cell>
          <cell r="AFL169">
            <v>0</v>
          </cell>
          <cell r="AFM169">
            <v>0</v>
          </cell>
          <cell r="AFN169">
            <v>0</v>
          </cell>
          <cell r="AFO169">
            <v>0</v>
          </cell>
          <cell r="AFP169">
            <v>0</v>
          </cell>
          <cell r="AFQ169">
            <v>0</v>
          </cell>
          <cell r="AFR169">
            <v>0</v>
          </cell>
          <cell r="AFS169">
            <v>0</v>
          </cell>
          <cell r="AFT169">
            <v>0</v>
          </cell>
          <cell r="AFU169">
            <v>0</v>
          </cell>
          <cell r="AFV169">
            <v>0</v>
          </cell>
          <cell r="AFW169">
            <v>0</v>
          </cell>
          <cell r="AFX169">
            <v>0</v>
          </cell>
          <cell r="AFY169">
            <v>0</v>
          </cell>
          <cell r="AFZ169">
            <v>0</v>
          </cell>
          <cell r="AGA169">
            <v>0</v>
          </cell>
          <cell r="AGB169">
            <v>0</v>
          </cell>
          <cell r="AGC169">
            <v>0</v>
          </cell>
          <cell r="AGD169">
            <v>0</v>
          </cell>
          <cell r="AGE169">
            <v>0</v>
          </cell>
          <cell r="AGF169">
            <v>111</v>
          </cell>
          <cell r="AGG169">
            <v>30</v>
          </cell>
          <cell r="AGH169">
            <v>260</v>
          </cell>
          <cell r="AGI169">
            <v>290</v>
          </cell>
          <cell r="AGJ169">
            <v>92</v>
          </cell>
          <cell r="AGK169">
            <v>493</v>
          </cell>
          <cell r="AGL169">
            <v>0</v>
          </cell>
          <cell r="AGM169">
            <v>0</v>
          </cell>
          <cell r="AGN169">
            <v>0</v>
          </cell>
          <cell r="AGO169">
            <v>0</v>
          </cell>
          <cell r="AGP169">
            <v>0</v>
          </cell>
          <cell r="AGQ169">
            <v>0</v>
          </cell>
          <cell r="AGR169">
            <v>493</v>
          </cell>
          <cell r="AGS169">
            <v>0</v>
          </cell>
          <cell r="AGT169">
            <v>0</v>
          </cell>
          <cell r="AGU169">
            <v>0</v>
          </cell>
          <cell r="AGV169">
            <v>0</v>
          </cell>
          <cell r="AGW169">
            <v>0</v>
          </cell>
          <cell r="AGX169">
            <v>0</v>
          </cell>
          <cell r="AGY169">
            <v>0</v>
          </cell>
          <cell r="AGZ169">
            <v>0</v>
          </cell>
          <cell r="AHA169">
            <v>0</v>
          </cell>
          <cell r="AHB169">
            <v>0</v>
          </cell>
          <cell r="AHC169">
            <v>0</v>
          </cell>
          <cell r="AHD169">
            <v>0</v>
          </cell>
          <cell r="AHE169">
            <v>0</v>
          </cell>
          <cell r="AHF169">
            <v>0</v>
          </cell>
          <cell r="AHG169">
            <v>0</v>
          </cell>
          <cell r="AHH169">
            <v>0</v>
          </cell>
          <cell r="AHI169">
            <v>0</v>
          </cell>
          <cell r="AHJ169">
            <v>0</v>
          </cell>
          <cell r="AHK169">
            <v>0</v>
          </cell>
          <cell r="AHL169">
            <v>0</v>
          </cell>
          <cell r="AHM169">
            <v>0</v>
          </cell>
          <cell r="AHN169">
            <v>0</v>
          </cell>
          <cell r="AHO169">
            <v>0</v>
          </cell>
          <cell r="AHP169">
            <v>0</v>
          </cell>
          <cell r="AHQ169">
            <v>0</v>
          </cell>
          <cell r="AHR169">
            <v>0</v>
          </cell>
          <cell r="AHS169">
            <v>0</v>
          </cell>
          <cell r="AHT169">
            <v>0</v>
          </cell>
          <cell r="AHU169">
            <v>0</v>
          </cell>
          <cell r="AHV169">
            <v>0</v>
          </cell>
          <cell r="AHW169">
            <v>0</v>
          </cell>
          <cell r="AHX169">
            <v>0</v>
          </cell>
          <cell r="AHY169">
            <v>0</v>
          </cell>
          <cell r="AHZ169">
            <v>0</v>
          </cell>
          <cell r="AIA169">
            <v>0</v>
          </cell>
          <cell r="AIB169">
            <v>0</v>
          </cell>
          <cell r="AIC169">
            <v>0</v>
          </cell>
          <cell r="AID169">
            <v>0</v>
          </cell>
          <cell r="AIE169">
            <v>0</v>
          </cell>
          <cell r="AIF169">
            <v>0</v>
          </cell>
          <cell r="AIG169">
            <v>0</v>
          </cell>
          <cell r="AIH169">
            <v>0</v>
          </cell>
          <cell r="AII169">
            <v>0</v>
          </cell>
          <cell r="AIJ169">
            <v>0</v>
          </cell>
          <cell r="AIK169">
            <v>0</v>
          </cell>
          <cell r="AIL169">
            <v>0</v>
          </cell>
          <cell r="AIM169">
            <v>0</v>
          </cell>
          <cell r="AIN169">
            <v>0</v>
          </cell>
          <cell r="AIO169">
            <v>0</v>
          </cell>
          <cell r="AIP169">
            <v>0</v>
          </cell>
          <cell r="AIQ169">
            <v>0</v>
          </cell>
          <cell r="AIR169">
            <v>0</v>
          </cell>
          <cell r="AIS169">
            <v>0</v>
          </cell>
          <cell r="AIT169">
            <v>0</v>
          </cell>
          <cell r="AIU169">
            <v>0</v>
          </cell>
          <cell r="AIV169">
            <v>0</v>
          </cell>
          <cell r="AIW169">
            <v>0</v>
          </cell>
          <cell r="AIX169">
            <v>0</v>
          </cell>
          <cell r="AIY169">
            <v>0</v>
          </cell>
          <cell r="AIZ169">
            <v>0</v>
          </cell>
          <cell r="AJA169">
            <v>0</v>
          </cell>
          <cell r="AJB169">
            <v>0</v>
          </cell>
          <cell r="AJC169">
            <v>0</v>
          </cell>
          <cell r="AJD169">
            <v>0</v>
          </cell>
          <cell r="AJE169">
            <v>0</v>
          </cell>
          <cell r="AJF169">
            <v>0</v>
          </cell>
          <cell r="AJG169">
            <v>0</v>
          </cell>
          <cell r="AJH169">
            <v>0</v>
          </cell>
          <cell r="AJI169">
            <v>0</v>
          </cell>
          <cell r="AJJ169">
            <v>0</v>
          </cell>
          <cell r="AJK169">
            <v>0</v>
          </cell>
          <cell r="AJL169">
            <v>0</v>
          </cell>
          <cell r="AJM169">
            <v>0</v>
          </cell>
          <cell r="AJN169">
            <v>0</v>
          </cell>
          <cell r="AJO169">
            <v>0</v>
          </cell>
          <cell r="AJP169">
            <v>0</v>
          </cell>
          <cell r="AJQ169">
            <v>0</v>
          </cell>
          <cell r="AJR169">
            <v>0</v>
          </cell>
          <cell r="AJS169">
            <v>0</v>
          </cell>
          <cell r="AJT169">
            <v>0</v>
          </cell>
          <cell r="AJU169">
            <v>0</v>
          </cell>
          <cell r="AJV169">
            <v>0</v>
          </cell>
          <cell r="AJW169">
            <v>0</v>
          </cell>
          <cell r="AJX169">
            <v>0</v>
          </cell>
          <cell r="AJY169">
            <v>0</v>
          </cell>
          <cell r="AJZ169">
            <v>0</v>
          </cell>
          <cell r="AKA169">
            <v>0</v>
          </cell>
          <cell r="AKB169">
            <v>0</v>
          </cell>
          <cell r="AKC169">
            <v>0</v>
          </cell>
          <cell r="AKD169">
            <v>0</v>
          </cell>
          <cell r="AKE169">
            <v>0</v>
          </cell>
          <cell r="AKF169">
            <v>0</v>
          </cell>
          <cell r="AKG169">
            <v>0</v>
          </cell>
          <cell r="AKH169">
            <v>0</v>
          </cell>
          <cell r="AKI169">
            <v>0</v>
          </cell>
          <cell r="AKJ169">
            <v>0</v>
          </cell>
          <cell r="AKK169">
            <v>0</v>
          </cell>
          <cell r="AKL169">
            <v>0</v>
          </cell>
          <cell r="AKM169">
            <v>0</v>
          </cell>
          <cell r="AKN169">
            <v>0</v>
          </cell>
          <cell r="AKO169">
            <v>0</v>
          </cell>
          <cell r="AKP169">
            <v>0</v>
          </cell>
          <cell r="AKQ169">
            <v>0</v>
          </cell>
          <cell r="AKR169">
            <v>0</v>
          </cell>
          <cell r="AKS169">
            <v>0</v>
          </cell>
          <cell r="AKT169">
            <v>0</v>
          </cell>
          <cell r="AKU169">
            <v>0</v>
          </cell>
          <cell r="AKV169">
            <v>0</v>
          </cell>
          <cell r="AKW169">
            <v>0</v>
          </cell>
          <cell r="AKX169">
            <v>0</v>
          </cell>
          <cell r="AKY169">
            <v>0</v>
          </cell>
          <cell r="AKZ169">
            <v>0</v>
          </cell>
          <cell r="ALA169">
            <v>0</v>
          </cell>
          <cell r="ALB169">
            <v>0</v>
          </cell>
          <cell r="ALC169">
            <v>0</v>
          </cell>
          <cell r="ALD169">
            <v>0</v>
          </cell>
          <cell r="ALE169">
            <v>0</v>
          </cell>
          <cell r="ALF169">
            <v>0</v>
          </cell>
          <cell r="ALG169">
            <v>0</v>
          </cell>
          <cell r="ALH169">
            <v>0</v>
          </cell>
          <cell r="ALI169">
            <v>0</v>
          </cell>
          <cell r="ALJ169">
            <v>0</v>
          </cell>
          <cell r="ALK169">
            <v>0</v>
          </cell>
          <cell r="ALL169">
            <v>0</v>
          </cell>
          <cell r="ALM169">
            <v>0</v>
          </cell>
          <cell r="ALN169">
            <v>0</v>
          </cell>
          <cell r="ALO169">
            <v>0</v>
          </cell>
          <cell r="ALP169">
            <v>0</v>
          </cell>
          <cell r="ALQ169">
            <v>0</v>
          </cell>
          <cell r="ALR169">
            <v>0</v>
          </cell>
          <cell r="ALS169">
            <v>0</v>
          </cell>
          <cell r="ALT169">
            <v>0</v>
          </cell>
          <cell r="ALU169">
            <v>0</v>
          </cell>
          <cell r="ALV169">
            <v>0</v>
          </cell>
          <cell r="ALW169">
            <v>0</v>
          </cell>
          <cell r="ALX169">
            <v>0</v>
          </cell>
          <cell r="ALY169">
            <v>0</v>
          </cell>
          <cell r="ALZ169">
            <v>0</v>
          </cell>
          <cell r="AMA169">
            <v>0</v>
          </cell>
          <cell r="AMB169">
            <v>0</v>
          </cell>
          <cell r="AMC169">
            <v>0</v>
          </cell>
          <cell r="AMD169">
            <v>0</v>
          </cell>
          <cell r="AME169">
            <v>0</v>
          </cell>
          <cell r="AMF169">
            <v>0</v>
          </cell>
          <cell r="AMG169">
            <v>0</v>
          </cell>
          <cell r="AMH169">
            <v>0</v>
          </cell>
          <cell r="AMI169">
            <v>0</v>
          </cell>
          <cell r="AMJ169">
            <v>110</v>
          </cell>
          <cell r="AMK169">
            <v>0</v>
          </cell>
          <cell r="AML169">
            <v>0</v>
          </cell>
          <cell r="AMM169">
            <v>0</v>
          </cell>
          <cell r="AMN169">
            <v>0</v>
          </cell>
          <cell r="AMO169">
            <v>110</v>
          </cell>
          <cell r="AMP169">
            <v>0</v>
          </cell>
          <cell r="AMQ169">
            <v>0</v>
          </cell>
          <cell r="AMR169">
            <v>0</v>
          </cell>
          <cell r="AMS169">
            <v>0</v>
          </cell>
          <cell r="AMT169">
            <v>0</v>
          </cell>
          <cell r="AMU169">
            <v>0</v>
          </cell>
          <cell r="AMV169">
            <v>110</v>
          </cell>
          <cell r="AMW169">
            <v>0</v>
          </cell>
          <cell r="AMX169">
            <v>0</v>
          </cell>
          <cell r="AMY169">
            <v>0</v>
          </cell>
          <cell r="AMZ169">
            <v>0</v>
          </cell>
          <cell r="ANA169">
            <v>0</v>
          </cell>
          <cell r="ANB169">
            <v>0</v>
          </cell>
          <cell r="ANC169">
            <v>0</v>
          </cell>
          <cell r="AND169">
            <v>0</v>
          </cell>
          <cell r="ANE169">
            <v>0</v>
          </cell>
          <cell r="ANF169">
            <v>0</v>
          </cell>
          <cell r="ANG169">
            <v>0</v>
          </cell>
          <cell r="ANH169">
            <v>0</v>
          </cell>
          <cell r="ANI169">
            <v>0</v>
          </cell>
          <cell r="ANJ169">
            <v>0</v>
          </cell>
          <cell r="ANK169">
            <v>0</v>
          </cell>
          <cell r="ANL169">
            <v>0</v>
          </cell>
          <cell r="ANM169">
            <v>0</v>
          </cell>
          <cell r="ANN169">
            <v>0</v>
          </cell>
          <cell r="ANO169">
            <v>0</v>
          </cell>
          <cell r="ANP169">
            <v>0</v>
          </cell>
          <cell r="ANQ169">
            <v>0</v>
          </cell>
          <cell r="ANR169">
            <v>0</v>
          </cell>
          <cell r="ANS169">
            <v>0</v>
          </cell>
          <cell r="ANT169">
            <v>0</v>
          </cell>
          <cell r="ANU169">
            <v>0</v>
          </cell>
          <cell r="ANV169">
            <v>0</v>
          </cell>
          <cell r="ANW169">
            <v>0</v>
          </cell>
          <cell r="ANX169">
            <v>110</v>
          </cell>
          <cell r="ANY169">
            <v>0</v>
          </cell>
          <cell r="ANZ169">
            <v>0</v>
          </cell>
          <cell r="AOA169">
            <v>0</v>
          </cell>
          <cell r="AOB169">
            <v>0</v>
          </cell>
          <cell r="AOC169">
            <v>110</v>
          </cell>
          <cell r="AOD169">
            <v>0</v>
          </cell>
          <cell r="AOE169">
            <v>0</v>
          </cell>
          <cell r="AOF169">
            <v>0</v>
          </cell>
          <cell r="AOG169">
            <v>0</v>
          </cell>
          <cell r="AOH169">
            <v>0</v>
          </cell>
          <cell r="AOI169">
            <v>0</v>
          </cell>
          <cell r="AOJ169">
            <v>110</v>
          </cell>
          <cell r="AOK169">
            <v>0</v>
          </cell>
          <cell r="AOL169">
            <v>0</v>
          </cell>
          <cell r="AOM169">
            <v>0</v>
          </cell>
          <cell r="AON169">
            <v>0</v>
          </cell>
          <cell r="AOO169">
            <v>0</v>
          </cell>
          <cell r="AOP169">
            <v>0</v>
          </cell>
          <cell r="AOQ169">
            <v>8</v>
          </cell>
          <cell r="AOR169">
            <v>2373</v>
          </cell>
          <cell r="AOS169">
            <v>860</v>
          </cell>
          <cell r="AOT169">
            <v>453</v>
          </cell>
          <cell r="AOU169">
            <v>1313</v>
          </cell>
          <cell r="AOV169">
            <v>92</v>
          </cell>
          <cell r="AOW169">
            <v>3786</v>
          </cell>
          <cell r="AOX169">
            <v>742</v>
          </cell>
          <cell r="AOY169">
            <v>0</v>
          </cell>
          <cell r="AOZ169">
            <v>0</v>
          </cell>
          <cell r="APA169">
            <v>0</v>
          </cell>
          <cell r="APB169">
            <v>0</v>
          </cell>
          <cell r="APC169">
            <v>742</v>
          </cell>
          <cell r="APD169">
            <v>4528</v>
          </cell>
          <cell r="APE169">
            <v>0</v>
          </cell>
          <cell r="APF169">
            <v>0</v>
          </cell>
          <cell r="APG169">
            <v>0</v>
          </cell>
          <cell r="APH169">
            <v>0</v>
          </cell>
          <cell r="API169">
            <v>0</v>
          </cell>
          <cell r="APJ169">
            <v>0</v>
          </cell>
          <cell r="APK169">
            <v>0</v>
          </cell>
          <cell r="APL169">
            <v>0</v>
          </cell>
          <cell r="APM169">
            <v>0</v>
          </cell>
          <cell r="APN169">
            <v>0</v>
          </cell>
          <cell r="APO169">
            <v>0</v>
          </cell>
          <cell r="APP169">
            <v>0</v>
          </cell>
          <cell r="APQ169">
            <v>0</v>
          </cell>
          <cell r="APR169">
            <v>0</v>
          </cell>
          <cell r="APS169">
            <v>0</v>
          </cell>
          <cell r="APT169">
            <v>0</v>
          </cell>
          <cell r="APU169">
            <v>0</v>
          </cell>
          <cell r="APV169">
            <v>0</v>
          </cell>
          <cell r="APW169">
            <v>0</v>
          </cell>
          <cell r="APX169">
            <v>0</v>
          </cell>
          <cell r="APY169">
            <v>0</v>
          </cell>
          <cell r="APZ169">
            <v>0</v>
          </cell>
          <cell r="AQA169">
            <v>0</v>
          </cell>
          <cell r="AQB169">
            <v>0</v>
          </cell>
          <cell r="AQC169">
            <v>0</v>
          </cell>
          <cell r="AQD169">
            <v>0</v>
          </cell>
          <cell r="AQE169">
            <v>0</v>
          </cell>
          <cell r="AQF169">
            <v>0</v>
          </cell>
          <cell r="AQG169">
            <v>0</v>
          </cell>
          <cell r="AQH169">
            <v>0</v>
          </cell>
          <cell r="AQI169">
            <v>0</v>
          </cell>
          <cell r="AQJ169">
            <v>0</v>
          </cell>
          <cell r="AQK169">
            <v>0</v>
          </cell>
          <cell r="AQL169">
            <v>0</v>
          </cell>
          <cell r="AQM169">
            <v>0</v>
          </cell>
          <cell r="AQN169">
            <v>0</v>
          </cell>
          <cell r="AQO169">
            <v>0</v>
          </cell>
          <cell r="AQP169">
            <v>0</v>
          </cell>
          <cell r="AQQ169">
            <v>0</v>
          </cell>
          <cell r="AQR169">
            <v>0</v>
          </cell>
          <cell r="AQS169">
            <v>0</v>
          </cell>
          <cell r="AQT169">
            <v>0</v>
          </cell>
          <cell r="AQU169">
            <v>0</v>
          </cell>
          <cell r="AQV169">
            <v>0</v>
          </cell>
          <cell r="AQW169">
            <v>0</v>
          </cell>
          <cell r="AQX169">
            <v>0</v>
          </cell>
          <cell r="AQY169">
            <v>0</v>
          </cell>
          <cell r="AQZ169">
            <v>0</v>
          </cell>
          <cell r="ARA169">
            <v>0</v>
          </cell>
          <cell r="ARB169">
            <v>0</v>
          </cell>
          <cell r="ARC169">
            <v>0</v>
          </cell>
          <cell r="ARD169">
            <v>0</v>
          </cell>
          <cell r="ARE169">
            <v>0</v>
          </cell>
          <cell r="ARF169">
            <v>0</v>
          </cell>
          <cell r="ARG169">
            <v>0</v>
          </cell>
          <cell r="ARH169">
            <v>0</v>
          </cell>
          <cell r="ARI169">
            <v>0</v>
          </cell>
          <cell r="ARJ169">
            <v>0</v>
          </cell>
          <cell r="ARK169">
            <v>0</v>
          </cell>
          <cell r="ARL169">
            <v>0</v>
          </cell>
          <cell r="ARM169">
            <v>0</v>
          </cell>
          <cell r="ARN169">
            <v>0</v>
          </cell>
          <cell r="ARO169">
            <v>0</v>
          </cell>
          <cell r="ARP169">
            <v>0</v>
          </cell>
          <cell r="ARQ169">
            <v>0</v>
          </cell>
          <cell r="ARR169">
            <v>0</v>
          </cell>
          <cell r="ARS169">
            <v>0</v>
          </cell>
          <cell r="ART169">
            <v>0</v>
          </cell>
          <cell r="ARU169">
            <v>0</v>
          </cell>
          <cell r="ARV169">
            <v>0</v>
          </cell>
          <cell r="ARW169">
            <v>0</v>
          </cell>
          <cell r="ARX169">
            <v>0</v>
          </cell>
          <cell r="ARY169">
            <v>0</v>
          </cell>
          <cell r="ARZ169">
            <v>0</v>
          </cell>
          <cell r="ASA169">
            <v>0</v>
          </cell>
          <cell r="ASB169">
            <v>0</v>
          </cell>
          <cell r="ASC169">
            <v>0</v>
          </cell>
          <cell r="ASD169">
            <v>0</v>
          </cell>
          <cell r="ASE169">
            <v>0</v>
          </cell>
          <cell r="ASF169">
            <v>0</v>
          </cell>
          <cell r="ASG169">
            <v>0</v>
          </cell>
          <cell r="ASH169">
            <v>0</v>
          </cell>
          <cell r="ASI169">
            <v>0</v>
          </cell>
          <cell r="ASJ169">
            <v>0</v>
          </cell>
          <cell r="ASK169">
            <v>0</v>
          </cell>
          <cell r="ASL169">
            <v>0</v>
          </cell>
          <cell r="ASM169">
            <v>0</v>
          </cell>
          <cell r="ASN169">
            <v>0</v>
          </cell>
          <cell r="ASO169">
            <v>0</v>
          </cell>
          <cell r="ASP169">
            <v>0</v>
          </cell>
          <cell r="ASQ169">
            <v>0</v>
          </cell>
          <cell r="ASR169">
            <v>0</v>
          </cell>
          <cell r="ASS169">
            <v>0</v>
          </cell>
          <cell r="AST169">
            <v>0</v>
          </cell>
          <cell r="ASU169">
            <v>0</v>
          </cell>
          <cell r="ASV169">
            <v>0</v>
          </cell>
          <cell r="ASW169">
            <v>0</v>
          </cell>
          <cell r="ASX169">
            <v>0</v>
          </cell>
          <cell r="ASY169">
            <v>0</v>
          </cell>
          <cell r="ASZ169">
            <v>0</v>
          </cell>
          <cell r="ATA169">
            <v>0</v>
          </cell>
          <cell r="ATB169">
            <v>0</v>
          </cell>
          <cell r="ATC169">
            <v>0</v>
          </cell>
          <cell r="ATD169">
            <v>0</v>
          </cell>
          <cell r="ATE169">
            <v>0</v>
          </cell>
          <cell r="ATF169">
            <v>0</v>
          </cell>
          <cell r="ATG169">
            <v>0</v>
          </cell>
          <cell r="ATH169">
            <v>0</v>
          </cell>
          <cell r="ATI169">
            <v>0</v>
          </cell>
          <cell r="ATJ169">
            <v>0</v>
          </cell>
          <cell r="ATK169">
            <v>0</v>
          </cell>
          <cell r="ATL169">
            <v>0</v>
          </cell>
          <cell r="ATM169">
            <v>0</v>
          </cell>
          <cell r="ATN169">
            <v>0</v>
          </cell>
          <cell r="ATO169">
            <v>0</v>
          </cell>
          <cell r="ATP169">
            <v>0</v>
          </cell>
          <cell r="ATQ169">
            <v>0</v>
          </cell>
          <cell r="ATR169">
            <v>0</v>
          </cell>
          <cell r="ATS169">
            <v>0</v>
          </cell>
          <cell r="ATT169">
            <v>0</v>
          </cell>
          <cell r="ATU169">
            <v>0</v>
          </cell>
          <cell r="ATV169">
            <v>0</v>
          </cell>
          <cell r="ATW169">
            <v>0</v>
          </cell>
          <cell r="ATX169">
            <v>0</v>
          </cell>
          <cell r="ATY169">
            <v>0</v>
          </cell>
          <cell r="ATZ169">
            <v>0</v>
          </cell>
          <cell r="AUA169">
            <v>0</v>
          </cell>
          <cell r="AUB169">
            <v>0</v>
          </cell>
          <cell r="AUC169">
            <v>0</v>
          </cell>
          <cell r="AUD169">
            <v>0</v>
          </cell>
          <cell r="AUE169">
            <v>0</v>
          </cell>
          <cell r="AUF169">
            <v>0</v>
          </cell>
          <cell r="AUG169">
            <v>0</v>
          </cell>
          <cell r="AUH169">
            <v>0</v>
          </cell>
          <cell r="AUI169">
            <v>0</v>
          </cell>
          <cell r="AUJ169">
            <v>0</v>
          </cell>
          <cell r="AUK169">
            <v>0</v>
          </cell>
          <cell r="AUL169">
            <v>0</v>
          </cell>
          <cell r="AUM169">
            <v>0</v>
          </cell>
          <cell r="AUN169">
            <v>0</v>
          </cell>
          <cell r="AUO169">
            <v>0</v>
          </cell>
          <cell r="AUP169">
            <v>0</v>
          </cell>
          <cell r="AUQ169">
            <v>0</v>
          </cell>
          <cell r="AUR169">
            <v>0</v>
          </cell>
          <cell r="AUS169">
            <v>0</v>
          </cell>
          <cell r="AUT169">
            <v>0</v>
          </cell>
          <cell r="AUU169">
            <v>0</v>
          </cell>
          <cell r="AUV169">
            <v>0</v>
          </cell>
          <cell r="AUW169">
            <v>0</v>
          </cell>
          <cell r="AUX169">
            <v>0</v>
          </cell>
          <cell r="AUY169">
            <v>0</v>
          </cell>
          <cell r="AUZ169">
            <v>0</v>
          </cell>
          <cell r="AVA169">
            <v>0</v>
          </cell>
          <cell r="AVB169">
            <v>0</v>
          </cell>
          <cell r="AVC169">
            <v>0</v>
          </cell>
          <cell r="AVD169">
            <v>0</v>
          </cell>
          <cell r="AVE169">
            <v>0</v>
          </cell>
          <cell r="AVF169">
            <v>0</v>
          </cell>
          <cell r="AVG169">
            <v>0</v>
          </cell>
          <cell r="AVH169">
            <v>0</v>
          </cell>
          <cell r="AVI169">
            <v>0</v>
          </cell>
          <cell r="AVJ169">
            <v>0</v>
          </cell>
          <cell r="AVK169">
            <v>0</v>
          </cell>
          <cell r="AVL169">
            <v>0</v>
          </cell>
          <cell r="AVM169">
            <v>0</v>
          </cell>
          <cell r="AVN169">
            <v>0</v>
          </cell>
          <cell r="AVO169">
            <v>0</v>
          </cell>
          <cell r="AVP169">
            <v>0</v>
          </cell>
          <cell r="AVQ169">
            <v>0</v>
          </cell>
          <cell r="AVR169">
            <v>0</v>
          </cell>
          <cell r="AVS169">
            <v>0</v>
          </cell>
          <cell r="AVT169">
            <v>0</v>
          </cell>
          <cell r="AVU169">
            <v>0</v>
          </cell>
          <cell r="AVV169">
            <v>0</v>
          </cell>
          <cell r="AVW169">
            <v>0</v>
          </cell>
          <cell r="AVX169">
            <v>0</v>
          </cell>
          <cell r="AVY169">
            <v>0</v>
          </cell>
          <cell r="AVZ169">
            <v>0</v>
          </cell>
          <cell r="AWA169">
            <v>0</v>
          </cell>
          <cell r="AWB169">
            <v>0</v>
          </cell>
          <cell r="AWC169">
            <v>0</v>
          </cell>
          <cell r="AWD169">
            <v>0</v>
          </cell>
          <cell r="AWE169">
            <v>0</v>
          </cell>
          <cell r="AWF169">
            <v>0</v>
          </cell>
          <cell r="AWG169">
            <v>0</v>
          </cell>
          <cell r="AWH169">
            <v>0</v>
          </cell>
          <cell r="AWI169">
            <v>0</v>
          </cell>
          <cell r="AWJ169">
            <v>0</v>
          </cell>
          <cell r="AWK169">
            <v>0</v>
          </cell>
          <cell r="AWL169">
            <v>0</v>
          </cell>
          <cell r="AWM169">
            <v>0</v>
          </cell>
          <cell r="AWN169">
            <v>0</v>
          </cell>
          <cell r="AWO169">
            <v>0</v>
          </cell>
          <cell r="AWP169">
            <v>0</v>
          </cell>
          <cell r="AWQ169">
            <v>0</v>
          </cell>
          <cell r="AWR169">
            <v>0</v>
          </cell>
          <cell r="AWS169">
            <v>0</v>
          </cell>
          <cell r="AWT169">
            <v>0</v>
          </cell>
          <cell r="AWU169">
            <v>0</v>
          </cell>
          <cell r="AWV169">
            <v>0</v>
          </cell>
          <cell r="AWW169">
            <v>0</v>
          </cell>
          <cell r="AWX169">
            <v>0</v>
          </cell>
          <cell r="AWY169">
            <v>0</v>
          </cell>
          <cell r="AWZ169">
            <v>0</v>
          </cell>
          <cell r="AXA169">
            <v>0</v>
          </cell>
          <cell r="AXB169">
            <v>0</v>
          </cell>
          <cell r="AXC169">
            <v>0</v>
          </cell>
          <cell r="AXD169">
            <v>0</v>
          </cell>
          <cell r="AXE169">
            <v>0</v>
          </cell>
          <cell r="AXF169">
            <v>0</v>
          </cell>
          <cell r="AXG169">
            <v>0</v>
          </cell>
          <cell r="AXH169">
            <v>0</v>
          </cell>
          <cell r="AXI169">
            <v>0</v>
          </cell>
          <cell r="AXJ169">
            <v>0</v>
          </cell>
          <cell r="AXK169">
            <v>0</v>
          </cell>
          <cell r="AXL169">
            <v>0</v>
          </cell>
          <cell r="AXM169">
            <v>0</v>
          </cell>
          <cell r="AXN169">
            <v>0</v>
          </cell>
          <cell r="AXO169">
            <v>0</v>
          </cell>
          <cell r="AXP169">
            <v>0</v>
          </cell>
          <cell r="AXQ169">
            <v>0</v>
          </cell>
          <cell r="AXR169">
            <v>0</v>
          </cell>
          <cell r="AXS169">
            <v>0</v>
          </cell>
          <cell r="AXT169">
            <v>0</v>
          </cell>
          <cell r="AXU169">
            <v>0</v>
          </cell>
          <cell r="AXV169">
            <v>0</v>
          </cell>
          <cell r="AXW169">
            <v>0</v>
          </cell>
          <cell r="AXX169">
            <v>0</v>
          </cell>
          <cell r="AXY169">
            <v>0</v>
          </cell>
          <cell r="AXZ169">
            <v>0</v>
          </cell>
          <cell r="AYA169">
            <v>0</v>
          </cell>
          <cell r="AYB169">
            <v>0</v>
          </cell>
          <cell r="AYC169">
            <v>0</v>
          </cell>
          <cell r="AYD169">
            <v>0</v>
          </cell>
          <cell r="AYE169">
            <v>0</v>
          </cell>
          <cell r="AYF169">
            <v>0</v>
          </cell>
          <cell r="AYG169">
            <v>0</v>
          </cell>
          <cell r="AYH169">
            <v>0</v>
          </cell>
          <cell r="AYI169">
            <v>0</v>
          </cell>
          <cell r="AYJ169">
            <v>0</v>
          </cell>
          <cell r="AYK169">
            <v>0</v>
          </cell>
          <cell r="AYL169">
            <v>0</v>
          </cell>
          <cell r="AYM169">
            <v>0</v>
          </cell>
          <cell r="AYN169">
            <v>726</v>
          </cell>
          <cell r="AYO169">
            <v>0</v>
          </cell>
          <cell r="AYP169">
            <v>1682</v>
          </cell>
          <cell r="AYQ169">
            <v>0</v>
          </cell>
          <cell r="AYR169">
            <v>893</v>
          </cell>
          <cell r="AYS169">
            <v>0</v>
          </cell>
          <cell r="AYT169">
            <v>624</v>
          </cell>
          <cell r="AYU169">
            <v>0</v>
          </cell>
          <cell r="AYV169">
            <v>0</v>
          </cell>
          <cell r="AYW169">
            <v>0</v>
          </cell>
          <cell r="AYX169">
            <v>0</v>
          </cell>
          <cell r="AYY169">
            <v>0</v>
          </cell>
          <cell r="AYZ169">
            <v>493</v>
          </cell>
          <cell r="AZA169">
            <v>0</v>
          </cell>
          <cell r="AZB169">
            <v>110</v>
          </cell>
          <cell r="AZC169">
            <v>0</v>
          </cell>
          <cell r="AZD169">
            <v>0</v>
          </cell>
          <cell r="AZE169">
            <v>4528</v>
          </cell>
          <cell r="AZF169">
            <v>0</v>
          </cell>
          <cell r="AZG169">
            <v>4528</v>
          </cell>
          <cell r="AZH169">
            <v>617</v>
          </cell>
          <cell r="AZI169">
            <v>0</v>
          </cell>
          <cell r="AZJ169">
            <v>576</v>
          </cell>
          <cell r="AZK169">
            <v>75</v>
          </cell>
          <cell r="AZL169">
            <v>0</v>
          </cell>
          <cell r="AZM169">
            <v>0</v>
          </cell>
          <cell r="AZN169">
            <v>0</v>
          </cell>
          <cell r="AZO169">
            <v>0</v>
          </cell>
          <cell r="AZP169">
            <v>500</v>
          </cell>
          <cell r="AZQ169">
            <v>0</v>
          </cell>
          <cell r="AZR169">
            <v>0</v>
          </cell>
          <cell r="AZS169">
            <v>1666</v>
          </cell>
          <cell r="AZT169">
            <v>0</v>
          </cell>
          <cell r="AZU169">
            <v>0</v>
          </cell>
          <cell r="AZV169">
            <v>1094</v>
          </cell>
          <cell r="AZW169">
            <v>4528</v>
          </cell>
          <cell r="AZX169">
            <v>0</v>
          </cell>
          <cell r="AZY169">
            <v>0</v>
          </cell>
          <cell r="AZZ169">
            <v>0</v>
          </cell>
          <cell r="BAA169">
            <v>5146</v>
          </cell>
          <cell r="BAB169">
            <v>1094</v>
          </cell>
          <cell r="BAC169">
            <v>1018</v>
          </cell>
          <cell r="BAD169">
            <v>76</v>
          </cell>
          <cell r="BAE169">
            <v>5222</v>
          </cell>
          <cell r="BAF169">
            <v>0</v>
          </cell>
          <cell r="BAG169">
            <v>1000</v>
          </cell>
          <cell r="BAH169">
            <v>1000</v>
          </cell>
          <cell r="BAI169">
            <v>735</v>
          </cell>
          <cell r="BAJ169">
            <v>543</v>
          </cell>
          <cell r="BAK169">
            <v>-192</v>
          </cell>
          <cell r="BAL169">
            <v>735</v>
          </cell>
          <cell r="BAM169">
            <v>1543</v>
          </cell>
          <cell r="BAN169">
            <v>808</v>
          </cell>
          <cell r="BAO169">
            <v>29000</v>
          </cell>
          <cell r="BAP169">
            <v>25000</v>
          </cell>
          <cell r="BAQ169">
            <v>-4000</v>
          </cell>
          <cell r="BAR169">
            <v>-28265</v>
          </cell>
          <cell r="BAS169">
            <v>-23457</v>
          </cell>
          <cell r="BAT169">
            <v>4808</v>
          </cell>
          <cell r="BAU169">
            <v>0</v>
          </cell>
          <cell r="BAV169">
            <v>0</v>
          </cell>
          <cell r="BAW169">
            <v>0</v>
          </cell>
          <cell r="BAX169">
            <v>1735</v>
          </cell>
          <cell r="BAY169">
            <v>1735</v>
          </cell>
          <cell r="BAZ169">
            <v>0</v>
          </cell>
          <cell r="BBA169">
            <v>3735</v>
          </cell>
          <cell r="BBB169">
            <v>3735</v>
          </cell>
          <cell r="BBC169">
            <v>0</v>
          </cell>
        </row>
        <row r="170">
          <cell r="A170" t="str">
            <v>E0700012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</v>
          </cell>
          <cell r="LQ170">
            <v>0</v>
          </cell>
          <cell r="LR170">
            <v>0</v>
          </cell>
          <cell r="LS170">
            <v>0</v>
          </cell>
          <cell r="LT170">
            <v>0</v>
          </cell>
          <cell r="LU170">
            <v>0</v>
          </cell>
          <cell r="LV170">
            <v>0</v>
          </cell>
          <cell r="LW170">
            <v>0</v>
          </cell>
          <cell r="LX170">
            <v>0</v>
          </cell>
          <cell r="LY170">
            <v>0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0</v>
          </cell>
          <cell r="ME170">
            <v>9668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  <cell r="MJ170">
            <v>9668</v>
          </cell>
          <cell r="MK170">
            <v>200</v>
          </cell>
          <cell r="ML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200</v>
          </cell>
          <cell r="MQ170">
            <v>9868</v>
          </cell>
          <cell r="MR170">
            <v>2900</v>
          </cell>
          <cell r="MS170">
            <v>0</v>
          </cell>
          <cell r="MT170">
            <v>0</v>
          </cell>
          <cell r="MU170">
            <v>0</v>
          </cell>
          <cell r="MV170">
            <v>290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A170">
            <v>0</v>
          </cell>
          <cell r="NB170">
            <v>0</v>
          </cell>
          <cell r="NC170">
            <v>0</v>
          </cell>
          <cell r="ND170">
            <v>0</v>
          </cell>
          <cell r="NE170">
            <v>0</v>
          </cell>
          <cell r="NF170">
            <v>1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10</v>
          </cell>
          <cell r="NL170">
            <v>10</v>
          </cell>
          <cell r="NM170">
            <v>0</v>
          </cell>
          <cell r="NN170">
            <v>0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217</v>
          </cell>
          <cell r="NU170">
            <v>0</v>
          </cell>
          <cell r="NV170">
            <v>249</v>
          </cell>
          <cell r="NW170">
            <v>249</v>
          </cell>
          <cell r="NX170">
            <v>0</v>
          </cell>
          <cell r="NY170">
            <v>466</v>
          </cell>
          <cell r="NZ170">
            <v>10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10</v>
          </cell>
          <cell r="OF170">
            <v>476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K170">
            <v>0</v>
          </cell>
          <cell r="OL170">
            <v>0</v>
          </cell>
          <cell r="OM170">
            <v>0</v>
          </cell>
          <cell r="ON170">
            <v>0</v>
          </cell>
          <cell r="OO170">
            <v>0</v>
          </cell>
          <cell r="OP170">
            <v>0</v>
          </cell>
          <cell r="OQ170">
            <v>0</v>
          </cell>
          <cell r="OR170">
            <v>0</v>
          </cell>
          <cell r="OS170">
            <v>0</v>
          </cell>
          <cell r="OT170">
            <v>0</v>
          </cell>
          <cell r="OU170">
            <v>0</v>
          </cell>
          <cell r="OV170">
            <v>0</v>
          </cell>
          <cell r="OW170">
            <v>0</v>
          </cell>
          <cell r="OX170">
            <v>0</v>
          </cell>
          <cell r="OY170">
            <v>0</v>
          </cell>
          <cell r="OZ170">
            <v>0</v>
          </cell>
          <cell r="PA170">
            <v>0</v>
          </cell>
          <cell r="PB170">
            <v>0</v>
          </cell>
          <cell r="PC170">
            <v>0</v>
          </cell>
          <cell r="PD170">
            <v>0</v>
          </cell>
          <cell r="PE170">
            <v>0</v>
          </cell>
          <cell r="PF170">
            <v>0</v>
          </cell>
          <cell r="PG170">
            <v>0</v>
          </cell>
          <cell r="PH170">
            <v>0</v>
          </cell>
          <cell r="PI170">
            <v>0</v>
          </cell>
          <cell r="PJ170">
            <v>0</v>
          </cell>
          <cell r="PK170">
            <v>0</v>
          </cell>
          <cell r="PL170">
            <v>0</v>
          </cell>
          <cell r="PM170">
            <v>0</v>
          </cell>
          <cell r="PN170">
            <v>0</v>
          </cell>
          <cell r="PO170">
            <v>0</v>
          </cell>
          <cell r="PP170">
            <v>0</v>
          </cell>
          <cell r="PQ170">
            <v>0</v>
          </cell>
          <cell r="PR170">
            <v>0</v>
          </cell>
          <cell r="PS170">
            <v>0</v>
          </cell>
          <cell r="PT170">
            <v>0</v>
          </cell>
          <cell r="PU170">
            <v>0</v>
          </cell>
          <cell r="PV170">
            <v>0</v>
          </cell>
          <cell r="PW170">
            <v>0</v>
          </cell>
          <cell r="PX170">
            <v>0</v>
          </cell>
          <cell r="PY170">
            <v>0</v>
          </cell>
          <cell r="PZ170">
            <v>0</v>
          </cell>
          <cell r="QA170">
            <v>0</v>
          </cell>
          <cell r="QB170">
            <v>0</v>
          </cell>
          <cell r="QC170">
            <v>0</v>
          </cell>
          <cell r="QD170">
            <v>0</v>
          </cell>
          <cell r="QE170">
            <v>0</v>
          </cell>
          <cell r="QF170">
            <v>0</v>
          </cell>
          <cell r="QG170">
            <v>0</v>
          </cell>
          <cell r="QH170">
            <v>0</v>
          </cell>
          <cell r="QI170">
            <v>0</v>
          </cell>
          <cell r="QJ170">
            <v>0</v>
          </cell>
          <cell r="QK170">
            <v>0</v>
          </cell>
          <cell r="QL170">
            <v>0</v>
          </cell>
          <cell r="QM170">
            <v>0</v>
          </cell>
          <cell r="QN170">
            <v>0</v>
          </cell>
          <cell r="QO170">
            <v>0</v>
          </cell>
          <cell r="QP170">
            <v>0</v>
          </cell>
          <cell r="QQ170">
            <v>0</v>
          </cell>
          <cell r="QR170">
            <v>0</v>
          </cell>
          <cell r="QS170">
            <v>0</v>
          </cell>
          <cell r="QT170">
            <v>0</v>
          </cell>
          <cell r="QU170">
            <v>0</v>
          </cell>
          <cell r="QV170">
            <v>217</v>
          </cell>
          <cell r="QW170">
            <v>0</v>
          </cell>
          <cell r="QX170">
            <v>249</v>
          </cell>
          <cell r="QY170">
            <v>249</v>
          </cell>
          <cell r="QZ170">
            <v>0</v>
          </cell>
          <cell r="RA170">
            <v>466</v>
          </cell>
          <cell r="RB170">
            <v>20</v>
          </cell>
          <cell r="RC170">
            <v>0</v>
          </cell>
          <cell r="RD170">
            <v>0</v>
          </cell>
          <cell r="RE170">
            <v>0</v>
          </cell>
          <cell r="RF170">
            <v>0</v>
          </cell>
          <cell r="RG170">
            <v>20</v>
          </cell>
          <cell r="RH170">
            <v>486</v>
          </cell>
          <cell r="RI170">
            <v>0</v>
          </cell>
          <cell r="RJ170">
            <v>0</v>
          </cell>
          <cell r="RK170">
            <v>0</v>
          </cell>
          <cell r="RL170">
            <v>0</v>
          </cell>
          <cell r="RM170">
            <v>0</v>
          </cell>
          <cell r="RN170">
            <v>0</v>
          </cell>
          <cell r="RO170">
            <v>0</v>
          </cell>
          <cell r="RP170">
            <v>0</v>
          </cell>
          <cell r="RQ170">
            <v>0</v>
          </cell>
          <cell r="RR170">
            <v>0</v>
          </cell>
          <cell r="RS170">
            <v>0</v>
          </cell>
          <cell r="RT170">
            <v>0</v>
          </cell>
          <cell r="RU170">
            <v>0</v>
          </cell>
          <cell r="RV170">
            <v>0</v>
          </cell>
          <cell r="RW170">
            <v>0</v>
          </cell>
          <cell r="RX170">
            <v>0</v>
          </cell>
          <cell r="RY170">
            <v>0</v>
          </cell>
          <cell r="RZ170">
            <v>0</v>
          </cell>
          <cell r="SA170">
            <v>0</v>
          </cell>
          <cell r="SB170">
            <v>0</v>
          </cell>
          <cell r="SC170">
            <v>0</v>
          </cell>
          <cell r="SD170">
            <v>0</v>
          </cell>
          <cell r="SE170">
            <v>0</v>
          </cell>
          <cell r="SF170">
            <v>0</v>
          </cell>
          <cell r="SG170">
            <v>0</v>
          </cell>
          <cell r="SH170">
            <v>0</v>
          </cell>
          <cell r="SI170">
            <v>0</v>
          </cell>
          <cell r="SJ170">
            <v>0</v>
          </cell>
          <cell r="SK170">
            <v>0</v>
          </cell>
          <cell r="SL170">
            <v>0</v>
          </cell>
          <cell r="SM170">
            <v>0</v>
          </cell>
          <cell r="SN170">
            <v>0</v>
          </cell>
          <cell r="SO170">
            <v>0</v>
          </cell>
          <cell r="SP170">
            <v>0</v>
          </cell>
          <cell r="SQ170">
            <v>0</v>
          </cell>
          <cell r="SR170">
            <v>0</v>
          </cell>
          <cell r="SS170">
            <v>0</v>
          </cell>
          <cell r="ST170">
            <v>0</v>
          </cell>
          <cell r="SU170">
            <v>0</v>
          </cell>
          <cell r="SV170">
            <v>0</v>
          </cell>
          <cell r="SW170">
            <v>0</v>
          </cell>
          <cell r="SX170">
            <v>0</v>
          </cell>
          <cell r="SY170">
            <v>0</v>
          </cell>
          <cell r="SZ170">
            <v>0</v>
          </cell>
          <cell r="TA170">
            <v>0</v>
          </cell>
          <cell r="TB170">
            <v>0</v>
          </cell>
          <cell r="TC170">
            <v>0</v>
          </cell>
          <cell r="TD170">
            <v>0</v>
          </cell>
          <cell r="TE170">
            <v>0</v>
          </cell>
          <cell r="TF170">
            <v>28</v>
          </cell>
          <cell r="TG170">
            <v>28</v>
          </cell>
          <cell r="TH170">
            <v>0</v>
          </cell>
          <cell r="TI170">
            <v>28</v>
          </cell>
          <cell r="TJ170">
            <v>0</v>
          </cell>
          <cell r="TK170">
            <v>0</v>
          </cell>
          <cell r="TL170">
            <v>0</v>
          </cell>
          <cell r="TM170">
            <v>0</v>
          </cell>
          <cell r="TN170">
            <v>0</v>
          </cell>
          <cell r="TO170">
            <v>0</v>
          </cell>
          <cell r="TP170">
            <v>28</v>
          </cell>
          <cell r="TQ170">
            <v>0</v>
          </cell>
          <cell r="TR170">
            <v>0</v>
          </cell>
          <cell r="TS170">
            <v>0</v>
          </cell>
          <cell r="TT170">
            <v>0</v>
          </cell>
          <cell r="TU170">
            <v>0</v>
          </cell>
          <cell r="TV170">
            <v>0</v>
          </cell>
          <cell r="TW170">
            <v>0</v>
          </cell>
          <cell r="TX170">
            <v>0</v>
          </cell>
          <cell r="TY170">
            <v>0</v>
          </cell>
          <cell r="TZ170">
            <v>0</v>
          </cell>
          <cell r="UA170">
            <v>0</v>
          </cell>
          <cell r="UB170">
            <v>0</v>
          </cell>
          <cell r="UC170">
            <v>0</v>
          </cell>
          <cell r="UD170">
            <v>0</v>
          </cell>
          <cell r="UE170">
            <v>0</v>
          </cell>
          <cell r="UF170">
            <v>0</v>
          </cell>
          <cell r="UG170">
            <v>0</v>
          </cell>
          <cell r="UH170">
            <v>0</v>
          </cell>
          <cell r="UI170">
            <v>0</v>
          </cell>
          <cell r="UJ170">
            <v>0</v>
          </cell>
          <cell r="UK170">
            <v>0</v>
          </cell>
          <cell r="UL170">
            <v>0</v>
          </cell>
          <cell r="UM170">
            <v>0</v>
          </cell>
          <cell r="UN170">
            <v>0</v>
          </cell>
          <cell r="UO170">
            <v>0</v>
          </cell>
          <cell r="UP170">
            <v>0</v>
          </cell>
          <cell r="UQ170">
            <v>0</v>
          </cell>
          <cell r="UR170">
            <v>0</v>
          </cell>
          <cell r="US170">
            <v>0</v>
          </cell>
          <cell r="UT170">
            <v>0</v>
          </cell>
          <cell r="UU170">
            <v>0</v>
          </cell>
          <cell r="UV170">
            <v>0</v>
          </cell>
          <cell r="UW170">
            <v>0</v>
          </cell>
          <cell r="UX170">
            <v>0</v>
          </cell>
          <cell r="UY170">
            <v>0</v>
          </cell>
          <cell r="UZ170">
            <v>0</v>
          </cell>
          <cell r="VA170">
            <v>0</v>
          </cell>
          <cell r="VB170">
            <v>0</v>
          </cell>
          <cell r="VC170">
            <v>0</v>
          </cell>
          <cell r="VD170">
            <v>0</v>
          </cell>
          <cell r="VE170">
            <v>0</v>
          </cell>
          <cell r="VF170">
            <v>0</v>
          </cell>
          <cell r="VG170">
            <v>0</v>
          </cell>
          <cell r="VH170">
            <v>0</v>
          </cell>
          <cell r="VI170">
            <v>0</v>
          </cell>
          <cell r="VJ170">
            <v>0</v>
          </cell>
          <cell r="VK170">
            <v>0</v>
          </cell>
          <cell r="VL170">
            <v>0</v>
          </cell>
          <cell r="VM170">
            <v>0</v>
          </cell>
          <cell r="VN170">
            <v>0</v>
          </cell>
          <cell r="VO170">
            <v>0</v>
          </cell>
          <cell r="VP170">
            <v>0</v>
          </cell>
          <cell r="VQ170">
            <v>0</v>
          </cell>
          <cell r="VR170">
            <v>0</v>
          </cell>
          <cell r="VS170">
            <v>0</v>
          </cell>
          <cell r="VT170">
            <v>0</v>
          </cell>
          <cell r="VU170">
            <v>0</v>
          </cell>
          <cell r="VV170">
            <v>0</v>
          </cell>
          <cell r="VW170">
            <v>0</v>
          </cell>
          <cell r="VX170">
            <v>0</v>
          </cell>
          <cell r="VY170">
            <v>0</v>
          </cell>
          <cell r="VZ170">
            <v>0</v>
          </cell>
          <cell r="WA170">
            <v>0</v>
          </cell>
          <cell r="WB170">
            <v>0</v>
          </cell>
          <cell r="WC170">
            <v>0</v>
          </cell>
          <cell r="WD170">
            <v>0</v>
          </cell>
          <cell r="WE170">
            <v>0</v>
          </cell>
          <cell r="WF170">
            <v>0</v>
          </cell>
          <cell r="WG170">
            <v>0</v>
          </cell>
          <cell r="WH170">
            <v>0</v>
          </cell>
          <cell r="WI170">
            <v>0</v>
          </cell>
          <cell r="WJ170">
            <v>0</v>
          </cell>
          <cell r="WK170">
            <v>0</v>
          </cell>
          <cell r="WL170">
            <v>0</v>
          </cell>
          <cell r="WM170">
            <v>0</v>
          </cell>
          <cell r="WN170">
            <v>0</v>
          </cell>
          <cell r="WO170">
            <v>0</v>
          </cell>
          <cell r="WP170">
            <v>0</v>
          </cell>
          <cell r="WQ170">
            <v>0</v>
          </cell>
          <cell r="WR170">
            <v>0</v>
          </cell>
          <cell r="WS170">
            <v>0</v>
          </cell>
          <cell r="WT170">
            <v>0</v>
          </cell>
          <cell r="WU170">
            <v>0</v>
          </cell>
          <cell r="WV170">
            <v>0</v>
          </cell>
          <cell r="WW170">
            <v>0</v>
          </cell>
          <cell r="WX170">
            <v>0</v>
          </cell>
          <cell r="WY170">
            <v>0</v>
          </cell>
          <cell r="WZ170">
            <v>0</v>
          </cell>
          <cell r="XA170">
            <v>0</v>
          </cell>
          <cell r="XB170">
            <v>0</v>
          </cell>
          <cell r="XC170">
            <v>0</v>
          </cell>
          <cell r="XD170">
            <v>0</v>
          </cell>
          <cell r="XE170">
            <v>0</v>
          </cell>
          <cell r="XF170">
            <v>0</v>
          </cell>
          <cell r="XG170">
            <v>0</v>
          </cell>
          <cell r="XH170">
            <v>0</v>
          </cell>
          <cell r="XI170">
            <v>0</v>
          </cell>
          <cell r="XJ170">
            <v>0</v>
          </cell>
          <cell r="XK170">
            <v>0</v>
          </cell>
          <cell r="XL170">
            <v>0</v>
          </cell>
          <cell r="XM170">
            <v>0</v>
          </cell>
          <cell r="XN170">
            <v>0</v>
          </cell>
          <cell r="XO170">
            <v>0</v>
          </cell>
          <cell r="XP170">
            <v>0</v>
          </cell>
          <cell r="XQ170">
            <v>0</v>
          </cell>
          <cell r="XR170">
            <v>0</v>
          </cell>
          <cell r="XS170">
            <v>0</v>
          </cell>
          <cell r="XT170">
            <v>0</v>
          </cell>
          <cell r="XU170">
            <v>0</v>
          </cell>
          <cell r="XV170">
            <v>0</v>
          </cell>
          <cell r="XW170">
            <v>0</v>
          </cell>
          <cell r="XX170">
            <v>0</v>
          </cell>
          <cell r="XY170">
            <v>0</v>
          </cell>
          <cell r="XZ170">
            <v>0</v>
          </cell>
          <cell r="YA170">
            <v>0</v>
          </cell>
          <cell r="YB170">
            <v>0</v>
          </cell>
          <cell r="YC170">
            <v>0</v>
          </cell>
          <cell r="YD170">
            <v>0</v>
          </cell>
          <cell r="YE170">
            <v>0</v>
          </cell>
          <cell r="YF170">
            <v>0</v>
          </cell>
          <cell r="YG170">
            <v>0</v>
          </cell>
          <cell r="YH170">
            <v>0</v>
          </cell>
          <cell r="YI170">
            <v>0</v>
          </cell>
          <cell r="YJ170">
            <v>0</v>
          </cell>
          <cell r="YK170">
            <v>0</v>
          </cell>
          <cell r="YL170">
            <v>0</v>
          </cell>
          <cell r="YM170">
            <v>0</v>
          </cell>
          <cell r="YN170">
            <v>0</v>
          </cell>
          <cell r="YO170">
            <v>0</v>
          </cell>
          <cell r="YP170">
            <v>0</v>
          </cell>
          <cell r="YQ170">
            <v>0</v>
          </cell>
          <cell r="YR170">
            <v>0</v>
          </cell>
          <cell r="YS170">
            <v>0</v>
          </cell>
          <cell r="YT170">
            <v>0</v>
          </cell>
          <cell r="YU170">
            <v>0</v>
          </cell>
          <cell r="YV170">
            <v>0</v>
          </cell>
          <cell r="YW170">
            <v>0</v>
          </cell>
          <cell r="YX170">
            <v>0</v>
          </cell>
          <cell r="YY170">
            <v>0</v>
          </cell>
          <cell r="YZ170">
            <v>0</v>
          </cell>
          <cell r="ZA170">
            <v>0</v>
          </cell>
          <cell r="ZB170">
            <v>0</v>
          </cell>
          <cell r="ZC170">
            <v>0</v>
          </cell>
          <cell r="ZD170">
            <v>0</v>
          </cell>
          <cell r="ZE170">
            <v>0</v>
          </cell>
          <cell r="ZF170">
            <v>0</v>
          </cell>
          <cell r="ZG170">
            <v>0</v>
          </cell>
          <cell r="ZH170">
            <v>0</v>
          </cell>
          <cell r="ZI170">
            <v>0</v>
          </cell>
          <cell r="ZJ170">
            <v>0</v>
          </cell>
          <cell r="ZK170">
            <v>0</v>
          </cell>
          <cell r="ZL170">
            <v>0</v>
          </cell>
          <cell r="ZM170">
            <v>0</v>
          </cell>
          <cell r="ZN170">
            <v>0</v>
          </cell>
          <cell r="ZO170">
            <v>0</v>
          </cell>
          <cell r="ZP170">
            <v>0</v>
          </cell>
          <cell r="ZQ170">
            <v>0</v>
          </cell>
          <cell r="ZR170">
            <v>0</v>
          </cell>
          <cell r="ZS170">
            <v>0</v>
          </cell>
          <cell r="ZT170">
            <v>0</v>
          </cell>
          <cell r="ZU170">
            <v>0</v>
          </cell>
          <cell r="ZV170">
            <v>0</v>
          </cell>
          <cell r="ZW170">
            <v>0</v>
          </cell>
          <cell r="ZX170">
            <v>0</v>
          </cell>
          <cell r="ZY170">
            <v>0</v>
          </cell>
          <cell r="ZZ170">
            <v>0</v>
          </cell>
          <cell r="AAA170">
            <v>0</v>
          </cell>
          <cell r="AAB170">
            <v>0</v>
          </cell>
          <cell r="AAC170">
            <v>0</v>
          </cell>
          <cell r="AAD170">
            <v>0</v>
          </cell>
          <cell r="AAE170">
            <v>0</v>
          </cell>
          <cell r="AAF170">
            <v>0</v>
          </cell>
          <cell r="AAG170">
            <v>0</v>
          </cell>
          <cell r="AAH170">
            <v>0</v>
          </cell>
          <cell r="AAI170">
            <v>0</v>
          </cell>
          <cell r="AAJ170">
            <v>0</v>
          </cell>
          <cell r="AAK170">
            <v>0</v>
          </cell>
          <cell r="AAL170">
            <v>0</v>
          </cell>
          <cell r="AAM170">
            <v>0</v>
          </cell>
          <cell r="AAN170">
            <v>0</v>
          </cell>
          <cell r="AAO170">
            <v>0</v>
          </cell>
          <cell r="AAP170">
            <v>0</v>
          </cell>
          <cell r="AAQ170">
            <v>0</v>
          </cell>
          <cell r="AAR170">
            <v>0</v>
          </cell>
          <cell r="AAS170">
            <v>0</v>
          </cell>
          <cell r="AAT170">
            <v>0</v>
          </cell>
          <cell r="AAU170">
            <v>0</v>
          </cell>
          <cell r="AAV170">
            <v>0</v>
          </cell>
          <cell r="AAW170">
            <v>0</v>
          </cell>
          <cell r="AAX170">
            <v>0</v>
          </cell>
          <cell r="AAY170">
            <v>0</v>
          </cell>
          <cell r="AAZ170">
            <v>0</v>
          </cell>
          <cell r="ABA170">
            <v>0</v>
          </cell>
          <cell r="ABB170">
            <v>0</v>
          </cell>
          <cell r="ABC170">
            <v>0</v>
          </cell>
          <cell r="ABD170">
            <v>0</v>
          </cell>
          <cell r="ABE170">
            <v>0</v>
          </cell>
          <cell r="ABF170">
            <v>0</v>
          </cell>
          <cell r="ABG170">
            <v>0</v>
          </cell>
          <cell r="ABH170">
            <v>0</v>
          </cell>
          <cell r="ABI170">
            <v>0</v>
          </cell>
          <cell r="ABJ170">
            <v>0</v>
          </cell>
          <cell r="ABK170">
            <v>0</v>
          </cell>
          <cell r="ABL170">
            <v>0</v>
          </cell>
          <cell r="ABM170">
            <v>0</v>
          </cell>
          <cell r="ABN170">
            <v>0</v>
          </cell>
          <cell r="ABO170">
            <v>0</v>
          </cell>
          <cell r="ABP170">
            <v>0</v>
          </cell>
          <cell r="ABQ170">
            <v>0</v>
          </cell>
          <cell r="ABR170">
            <v>0</v>
          </cell>
          <cell r="ABS170">
            <v>0</v>
          </cell>
          <cell r="ABT170">
            <v>0</v>
          </cell>
          <cell r="ABU170">
            <v>0</v>
          </cell>
          <cell r="ABV170">
            <v>0</v>
          </cell>
          <cell r="ABW170">
            <v>0</v>
          </cell>
          <cell r="ABX170">
            <v>0</v>
          </cell>
          <cell r="ABY170">
            <v>0</v>
          </cell>
          <cell r="ABZ170">
            <v>0</v>
          </cell>
          <cell r="ACA170">
            <v>0</v>
          </cell>
          <cell r="ACB170">
            <v>0</v>
          </cell>
          <cell r="ACC170">
            <v>0</v>
          </cell>
          <cell r="ACD170">
            <v>0</v>
          </cell>
          <cell r="ACE170">
            <v>0</v>
          </cell>
          <cell r="ACF170">
            <v>0</v>
          </cell>
          <cell r="ACG170">
            <v>0</v>
          </cell>
          <cell r="ACH170">
            <v>0</v>
          </cell>
          <cell r="ACI170">
            <v>0</v>
          </cell>
          <cell r="ACJ170">
            <v>0</v>
          </cell>
          <cell r="ACK170">
            <v>0</v>
          </cell>
          <cell r="ACL170">
            <v>28</v>
          </cell>
          <cell r="ACM170">
            <v>28</v>
          </cell>
          <cell r="ACN170">
            <v>0</v>
          </cell>
          <cell r="ACO170">
            <v>28</v>
          </cell>
          <cell r="ACP170">
            <v>0</v>
          </cell>
          <cell r="ACQ170">
            <v>0</v>
          </cell>
          <cell r="ACR170">
            <v>0</v>
          </cell>
          <cell r="ACS170">
            <v>0</v>
          </cell>
          <cell r="ACT170">
            <v>0</v>
          </cell>
          <cell r="ACU170">
            <v>0</v>
          </cell>
          <cell r="ACV170">
            <v>28</v>
          </cell>
          <cell r="ACW170">
            <v>0</v>
          </cell>
          <cell r="ACX170">
            <v>0</v>
          </cell>
          <cell r="ACY170">
            <v>0</v>
          </cell>
          <cell r="ACZ170">
            <v>0</v>
          </cell>
          <cell r="ADA170">
            <v>0</v>
          </cell>
          <cell r="ADB170">
            <v>0</v>
          </cell>
          <cell r="ADC170">
            <v>0</v>
          </cell>
          <cell r="ADD170">
            <v>110</v>
          </cell>
          <cell r="ADE170">
            <v>0</v>
          </cell>
          <cell r="ADF170">
            <v>0</v>
          </cell>
          <cell r="ADG170">
            <v>0</v>
          </cell>
          <cell r="ADH170">
            <v>109</v>
          </cell>
          <cell r="ADI170">
            <v>219</v>
          </cell>
          <cell r="ADJ170">
            <v>13</v>
          </cell>
          <cell r="ADK170">
            <v>0</v>
          </cell>
          <cell r="ADL170">
            <v>0</v>
          </cell>
          <cell r="ADM170">
            <v>0</v>
          </cell>
          <cell r="ADN170">
            <v>0</v>
          </cell>
          <cell r="ADO170">
            <v>13</v>
          </cell>
          <cell r="ADP170">
            <v>232</v>
          </cell>
          <cell r="ADQ170">
            <v>0</v>
          </cell>
          <cell r="ADR170">
            <v>0</v>
          </cell>
          <cell r="ADS170">
            <v>0</v>
          </cell>
          <cell r="ADT170">
            <v>0</v>
          </cell>
          <cell r="ADU170">
            <v>0</v>
          </cell>
          <cell r="ADV170">
            <v>0</v>
          </cell>
          <cell r="ADW170">
            <v>0</v>
          </cell>
          <cell r="ADX170">
            <v>0</v>
          </cell>
          <cell r="ADY170">
            <v>0</v>
          </cell>
          <cell r="ADZ170">
            <v>0</v>
          </cell>
          <cell r="AEA170">
            <v>0</v>
          </cell>
          <cell r="AEB170">
            <v>0</v>
          </cell>
          <cell r="AEC170">
            <v>0</v>
          </cell>
          <cell r="AED170">
            <v>0</v>
          </cell>
          <cell r="AEE170">
            <v>0</v>
          </cell>
          <cell r="AEF170">
            <v>0</v>
          </cell>
          <cell r="AEG170">
            <v>0</v>
          </cell>
          <cell r="AEH170">
            <v>0</v>
          </cell>
          <cell r="AEI170">
            <v>0</v>
          </cell>
          <cell r="AEJ170">
            <v>0</v>
          </cell>
          <cell r="AEK170">
            <v>0</v>
          </cell>
          <cell r="AEL170">
            <v>0</v>
          </cell>
          <cell r="AEM170">
            <v>0</v>
          </cell>
          <cell r="AEN170">
            <v>0</v>
          </cell>
          <cell r="AEO170">
            <v>0</v>
          </cell>
          <cell r="AEP170">
            <v>0</v>
          </cell>
          <cell r="AEQ170">
            <v>0</v>
          </cell>
          <cell r="AER170">
            <v>0</v>
          </cell>
          <cell r="AES170">
            <v>0</v>
          </cell>
          <cell r="AET170">
            <v>0</v>
          </cell>
          <cell r="AEU170">
            <v>0</v>
          </cell>
          <cell r="AEV170">
            <v>0</v>
          </cell>
          <cell r="AEW170">
            <v>0</v>
          </cell>
          <cell r="AEX170">
            <v>0</v>
          </cell>
          <cell r="AEY170">
            <v>0</v>
          </cell>
          <cell r="AEZ170">
            <v>0</v>
          </cell>
          <cell r="AFA170">
            <v>0</v>
          </cell>
          <cell r="AFB170">
            <v>0</v>
          </cell>
          <cell r="AFC170">
            <v>0</v>
          </cell>
          <cell r="AFD170">
            <v>0</v>
          </cell>
          <cell r="AFE170">
            <v>0</v>
          </cell>
          <cell r="AFF170">
            <v>0</v>
          </cell>
          <cell r="AFG170">
            <v>0</v>
          </cell>
          <cell r="AFH170">
            <v>0</v>
          </cell>
          <cell r="AFI170">
            <v>0</v>
          </cell>
          <cell r="AFJ170">
            <v>0</v>
          </cell>
          <cell r="AFK170">
            <v>0</v>
          </cell>
          <cell r="AFL170">
            <v>0</v>
          </cell>
          <cell r="AFM170">
            <v>0</v>
          </cell>
          <cell r="AFN170">
            <v>0</v>
          </cell>
          <cell r="AFO170">
            <v>0</v>
          </cell>
          <cell r="AFP170">
            <v>0</v>
          </cell>
          <cell r="AFQ170">
            <v>0</v>
          </cell>
          <cell r="AFR170">
            <v>0</v>
          </cell>
          <cell r="AFS170">
            <v>0</v>
          </cell>
          <cell r="AFT170">
            <v>0</v>
          </cell>
          <cell r="AFU170">
            <v>0</v>
          </cell>
          <cell r="AFV170">
            <v>0</v>
          </cell>
          <cell r="AFW170">
            <v>0</v>
          </cell>
          <cell r="AFX170">
            <v>0</v>
          </cell>
          <cell r="AFY170">
            <v>0</v>
          </cell>
          <cell r="AFZ170">
            <v>0</v>
          </cell>
          <cell r="AGA170">
            <v>0</v>
          </cell>
          <cell r="AGB170">
            <v>0</v>
          </cell>
          <cell r="AGC170">
            <v>0</v>
          </cell>
          <cell r="AGD170">
            <v>0</v>
          </cell>
          <cell r="AGE170">
            <v>0</v>
          </cell>
          <cell r="AGF170">
            <v>82</v>
          </cell>
          <cell r="AGG170">
            <v>0</v>
          </cell>
          <cell r="AGH170">
            <v>0</v>
          </cell>
          <cell r="AGI170">
            <v>0</v>
          </cell>
          <cell r="AGJ170">
            <v>218</v>
          </cell>
          <cell r="AGK170">
            <v>300</v>
          </cell>
          <cell r="AGL170">
            <v>0</v>
          </cell>
          <cell r="AGM170">
            <v>0</v>
          </cell>
          <cell r="AGN170">
            <v>0</v>
          </cell>
          <cell r="AGO170">
            <v>0</v>
          </cell>
          <cell r="AGP170">
            <v>0</v>
          </cell>
          <cell r="AGQ170">
            <v>0</v>
          </cell>
          <cell r="AGR170">
            <v>300</v>
          </cell>
          <cell r="AGS170">
            <v>150</v>
          </cell>
          <cell r="AGT170">
            <v>0</v>
          </cell>
          <cell r="AGU170">
            <v>0</v>
          </cell>
          <cell r="AGV170">
            <v>0</v>
          </cell>
          <cell r="AGW170">
            <v>150</v>
          </cell>
          <cell r="AGX170">
            <v>0</v>
          </cell>
          <cell r="AGY170">
            <v>0</v>
          </cell>
          <cell r="AGZ170">
            <v>0</v>
          </cell>
          <cell r="AHA170">
            <v>0</v>
          </cell>
          <cell r="AHB170">
            <v>0</v>
          </cell>
          <cell r="AHC170">
            <v>0</v>
          </cell>
          <cell r="AHD170">
            <v>0</v>
          </cell>
          <cell r="AHE170">
            <v>0</v>
          </cell>
          <cell r="AHF170">
            <v>0</v>
          </cell>
          <cell r="AHG170">
            <v>0</v>
          </cell>
          <cell r="AHH170">
            <v>0</v>
          </cell>
          <cell r="AHI170">
            <v>0</v>
          </cell>
          <cell r="AHJ170">
            <v>0</v>
          </cell>
          <cell r="AHK170">
            <v>0</v>
          </cell>
          <cell r="AHL170">
            <v>0</v>
          </cell>
          <cell r="AHM170">
            <v>0</v>
          </cell>
          <cell r="AHN170">
            <v>0</v>
          </cell>
          <cell r="AHO170">
            <v>0</v>
          </cell>
          <cell r="AHP170">
            <v>0</v>
          </cell>
          <cell r="AHQ170">
            <v>0</v>
          </cell>
          <cell r="AHR170">
            <v>0</v>
          </cell>
          <cell r="AHS170">
            <v>0</v>
          </cell>
          <cell r="AHT170">
            <v>0</v>
          </cell>
          <cell r="AHU170">
            <v>0</v>
          </cell>
          <cell r="AHV170">
            <v>0</v>
          </cell>
          <cell r="AHW170">
            <v>0</v>
          </cell>
          <cell r="AHX170">
            <v>0</v>
          </cell>
          <cell r="AHY170">
            <v>0</v>
          </cell>
          <cell r="AHZ170">
            <v>0</v>
          </cell>
          <cell r="AIA170">
            <v>0</v>
          </cell>
          <cell r="AIB170">
            <v>0</v>
          </cell>
          <cell r="AIC170">
            <v>0</v>
          </cell>
          <cell r="AID170">
            <v>0</v>
          </cell>
          <cell r="AIE170">
            <v>0</v>
          </cell>
          <cell r="AIF170">
            <v>0</v>
          </cell>
          <cell r="AIG170">
            <v>0</v>
          </cell>
          <cell r="AIH170">
            <v>0</v>
          </cell>
          <cell r="AII170">
            <v>0</v>
          </cell>
          <cell r="AIJ170">
            <v>0</v>
          </cell>
          <cell r="AIK170">
            <v>0</v>
          </cell>
          <cell r="AIL170">
            <v>0</v>
          </cell>
          <cell r="AIM170">
            <v>0</v>
          </cell>
          <cell r="AIN170">
            <v>0</v>
          </cell>
          <cell r="AIO170">
            <v>0</v>
          </cell>
          <cell r="AIP170">
            <v>0</v>
          </cell>
          <cell r="AIQ170">
            <v>0</v>
          </cell>
          <cell r="AIR170">
            <v>0</v>
          </cell>
          <cell r="AIS170">
            <v>0</v>
          </cell>
          <cell r="AIT170">
            <v>0</v>
          </cell>
          <cell r="AIU170">
            <v>0</v>
          </cell>
          <cell r="AIV170">
            <v>0</v>
          </cell>
          <cell r="AIW170">
            <v>0</v>
          </cell>
          <cell r="AIX170">
            <v>0</v>
          </cell>
          <cell r="AIY170">
            <v>0</v>
          </cell>
          <cell r="AIZ170">
            <v>0</v>
          </cell>
          <cell r="AJA170">
            <v>0</v>
          </cell>
          <cell r="AJB170">
            <v>0</v>
          </cell>
          <cell r="AJC170">
            <v>0</v>
          </cell>
          <cell r="AJD170">
            <v>0</v>
          </cell>
          <cell r="AJE170">
            <v>0</v>
          </cell>
          <cell r="AJF170">
            <v>0</v>
          </cell>
          <cell r="AJG170">
            <v>0</v>
          </cell>
          <cell r="AJH170">
            <v>0</v>
          </cell>
          <cell r="AJI170">
            <v>0</v>
          </cell>
          <cell r="AJJ170">
            <v>0</v>
          </cell>
          <cell r="AJK170">
            <v>0</v>
          </cell>
          <cell r="AJL170">
            <v>0</v>
          </cell>
          <cell r="AJM170">
            <v>0</v>
          </cell>
          <cell r="AJN170">
            <v>0</v>
          </cell>
          <cell r="AJO170">
            <v>0</v>
          </cell>
          <cell r="AJP170">
            <v>0</v>
          </cell>
          <cell r="AJQ170">
            <v>0</v>
          </cell>
          <cell r="AJR170">
            <v>0</v>
          </cell>
          <cell r="AJS170">
            <v>0</v>
          </cell>
          <cell r="AJT170">
            <v>0</v>
          </cell>
          <cell r="AJU170">
            <v>0</v>
          </cell>
          <cell r="AJV170">
            <v>0</v>
          </cell>
          <cell r="AJW170">
            <v>0</v>
          </cell>
          <cell r="AJX170">
            <v>0</v>
          </cell>
          <cell r="AJY170">
            <v>0</v>
          </cell>
          <cell r="AJZ170">
            <v>0</v>
          </cell>
          <cell r="AKA170">
            <v>0</v>
          </cell>
          <cell r="AKB170">
            <v>0</v>
          </cell>
          <cell r="AKC170">
            <v>0</v>
          </cell>
          <cell r="AKD170">
            <v>0</v>
          </cell>
          <cell r="AKE170">
            <v>0</v>
          </cell>
          <cell r="AKF170">
            <v>0</v>
          </cell>
          <cell r="AKG170">
            <v>0</v>
          </cell>
          <cell r="AKH170">
            <v>0</v>
          </cell>
          <cell r="AKI170">
            <v>0</v>
          </cell>
          <cell r="AKJ170">
            <v>0</v>
          </cell>
          <cell r="AKK170">
            <v>0</v>
          </cell>
          <cell r="AKL170">
            <v>0</v>
          </cell>
          <cell r="AKM170">
            <v>0</v>
          </cell>
          <cell r="AKN170">
            <v>0</v>
          </cell>
          <cell r="AKO170">
            <v>0</v>
          </cell>
          <cell r="AKP170">
            <v>0</v>
          </cell>
          <cell r="AKQ170">
            <v>0</v>
          </cell>
          <cell r="AKR170">
            <v>0</v>
          </cell>
          <cell r="AKS170">
            <v>0</v>
          </cell>
          <cell r="AKT170">
            <v>0</v>
          </cell>
          <cell r="AKU170">
            <v>0</v>
          </cell>
          <cell r="AKV170">
            <v>0</v>
          </cell>
          <cell r="AKW170">
            <v>0</v>
          </cell>
          <cell r="AKX170">
            <v>0</v>
          </cell>
          <cell r="AKY170">
            <v>0</v>
          </cell>
          <cell r="AKZ170">
            <v>0</v>
          </cell>
          <cell r="ALA170">
            <v>0</v>
          </cell>
          <cell r="ALB170">
            <v>0</v>
          </cell>
          <cell r="ALC170">
            <v>0</v>
          </cell>
          <cell r="ALD170">
            <v>0</v>
          </cell>
          <cell r="ALE170">
            <v>0</v>
          </cell>
          <cell r="ALF170">
            <v>0</v>
          </cell>
          <cell r="ALG170">
            <v>0</v>
          </cell>
          <cell r="ALH170">
            <v>0</v>
          </cell>
          <cell r="ALI170">
            <v>0</v>
          </cell>
          <cell r="ALJ170">
            <v>0</v>
          </cell>
          <cell r="ALK170">
            <v>0</v>
          </cell>
          <cell r="ALL170">
            <v>0</v>
          </cell>
          <cell r="ALM170">
            <v>0</v>
          </cell>
          <cell r="ALN170">
            <v>0</v>
          </cell>
          <cell r="ALO170">
            <v>0</v>
          </cell>
          <cell r="ALP170">
            <v>0</v>
          </cell>
          <cell r="ALQ170">
            <v>0</v>
          </cell>
          <cell r="ALR170">
            <v>0</v>
          </cell>
          <cell r="ALS170">
            <v>0</v>
          </cell>
          <cell r="ALT170">
            <v>0</v>
          </cell>
          <cell r="ALU170">
            <v>0</v>
          </cell>
          <cell r="ALV170">
            <v>0</v>
          </cell>
          <cell r="ALW170">
            <v>0</v>
          </cell>
          <cell r="ALX170">
            <v>0</v>
          </cell>
          <cell r="ALY170">
            <v>0</v>
          </cell>
          <cell r="ALZ170">
            <v>0</v>
          </cell>
          <cell r="AMA170">
            <v>0</v>
          </cell>
          <cell r="AMB170">
            <v>0</v>
          </cell>
          <cell r="AMC170">
            <v>0</v>
          </cell>
          <cell r="AMD170">
            <v>0</v>
          </cell>
          <cell r="AME170">
            <v>0</v>
          </cell>
          <cell r="AMF170">
            <v>0</v>
          </cell>
          <cell r="AMG170">
            <v>0</v>
          </cell>
          <cell r="AMH170">
            <v>0</v>
          </cell>
          <cell r="AMI170">
            <v>0</v>
          </cell>
          <cell r="AMJ170">
            <v>0</v>
          </cell>
          <cell r="AMK170">
            <v>0</v>
          </cell>
          <cell r="AML170">
            <v>0</v>
          </cell>
          <cell r="AMM170">
            <v>0</v>
          </cell>
          <cell r="AMN170">
            <v>0</v>
          </cell>
          <cell r="AMO170">
            <v>0</v>
          </cell>
          <cell r="AMP170">
            <v>0</v>
          </cell>
          <cell r="AMQ170">
            <v>0</v>
          </cell>
          <cell r="AMR170">
            <v>0</v>
          </cell>
          <cell r="AMS170">
            <v>0</v>
          </cell>
          <cell r="AMT170">
            <v>0</v>
          </cell>
          <cell r="AMU170">
            <v>0</v>
          </cell>
          <cell r="AMV170">
            <v>0</v>
          </cell>
          <cell r="AMW170">
            <v>0</v>
          </cell>
          <cell r="AMX170">
            <v>0</v>
          </cell>
          <cell r="AMY170">
            <v>0</v>
          </cell>
          <cell r="AMZ170">
            <v>0</v>
          </cell>
          <cell r="ANA170">
            <v>0</v>
          </cell>
          <cell r="ANB170">
            <v>0</v>
          </cell>
          <cell r="ANC170">
            <v>0</v>
          </cell>
          <cell r="AND170">
            <v>0</v>
          </cell>
          <cell r="ANE170">
            <v>0</v>
          </cell>
          <cell r="ANF170">
            <v>0</v>
          </cell>
          <cell r="ANG170">
            <v>0</v>
          </cell>
          <cell r="ANH170">
            <v>0</v>
          </cell>
          <cell r="ANI170">
            <v>0</v>
          </cell>
          <cell r="ANJ170">
            <v>0</v>
          </cell>
          <cell r="ANK170">
            <v>0</v>
          </cell>
          <cell r="ANL170">
            <v>0</v>
          </cell>
          <cell r="ANM170">
            <v>0</v>
          </cell>
          <cell r="ANN170">
            <v>0</v>
          </cell>
          <cell r="ANO170">
            <v>0</v>
          </cell>
          <cell r="ANP170">
            <v>0</v>
          </cell>
          <cell r="ANQ170">
            <v>0</v>
          </cell>
          <cell r="ANR170">
            <v>0</v>
          </cell>
          <cell r="ANS170">
            <v>0</v>
          </cell>
          <cell r="ANT170">
            <v>0</v>
          </cell>
          <cell r="ANU170">
            <v>0</v>
          </cell>
          <cell r="ANV170">
            <v>0</v>
          </cell>
          <cell r="ANW170">
            <v>0</v>
          </cell>
          <cell r="ANX170">
            <v>0</v>
          </cell>
          <cell r="ANY170">
            <v>0</v>
          </cell>
          <cell r="ANZ170">
            <v>0</v>
          </cell>
          <cell r="AOA170">
            <v>0</v>
          </cell>
          <cell r="AOB170">
            <v>0</v>
          </cell>
          <cell r="AOC170">
            <v>0</v>
          </cell>
          <cell r="AOD170">
            <v>0</v>
          </cell>
          <cell r="AOE170">
            <v>0</v>
          </cell>
          <cell r="AOF170">
            <v>0</v>
          </cell>
          <cell r="AOG170">
            <v>0</v>
          </cell>
          <cell r="AOH170">
            <v>0</v>
          </cell>
          <cell r="AOI170">
            <v>0</v>
          </cell>
          <cell r="AOJ170">
            <v>0</v>
          </cell>
          <cell r="AOK170">
            <v>0</v>
          </cell>
          <cell r="AOL170">
            <v>0</v>
          </cell>
          <cell r="AOM170">
            <v>0</v>
          </cell>
          <cell r="AON170">
            <v>0</v>
          </cell>
          <cell r="AOO170">
            <v>0</v>
          </cell>
          <cell r="AOP170">
            <v>0</v>
          </cell>
          <cell r="AOQ170">
            <v>0</v>
          </cell>
          <cell r="AOR170">
            <v>10077</v>
          </cell>
          <cell r="AOS170">
            <v>0</v>
          </cell>
          <cell r="AOT170">
            <v>277</v>
          </cell>
          <cell r="AOU170">
            <v>277</v>
          </cell>
          <cell r="AOV170">
            <v>327</v>
          </cell>
          <cell r="AOW170">
            <v>10681</v>
          </cell>
          <cell r="AOX170">
            <v>233</v>
          </cell>
          <cell r="AOY170">
            <v>0</v>
          </cell>
          <cell r="AOZ170">
            <v>0</v>
          </cell>
          <cell r="APA170">
            <v>0</v>
          </cell>
          <cell r="APB170">
            <v>0</v>
          </cell>
          <cell r="APC170">
            <v>233</v>
          </cell>
          <cell r="APD170">
            <v>10914</v>
          </cell>
          <cell r="APE170">
            <v>3050</v>
          </cell>
          <cell r="APF170">
            <v>0</v>
          </cell>
          <cell r="APG170">
            <v>0</v>
          </cell>
          <cell r="APH170">
            <v>0</v>
          </cell>
          <cell r="API170">
            <v>3050</v>
          </cell>
          <cell r="APJ170">
            <v>0</v>
          </cell>
          <cell r="APK170">
            <v>0</v>
          </cell>
          <cell r="APL170">
            <v>0</v>
          </cell>
          <cell r="APM170">
            <v>0</v>
          </cell>
          <cell r="APN170">
            <v>0</v>
          </cell>
          <cell r="APO170">
            <v>0</v>
          </cell>
          <cell r="APP170">
            <v>0</v>
          </cell>
          <cell r="APQ170">
            <v>0</v>
          </cell>
          <cell r="APR170">
            <v>0</v>
          </cell>
          <cell r="APS170">
            <v>0</v>
          </cell>
          <cell r="APT170">
            <v>0</v>
          </cell>
          <cell r="APU170">
            <v>0</v>
          </cell>
          <cell r="APV170">
            <v>0</v>
          </cell>
          <cell r="APW170">
            <v>0</v>
          </cell>
          <cell r="APX170">
            <v>0</v>
          </cell>
          <cell r="APY170">
            <v>0</v>
          </cell>
          <cell r="APZ170">
            <v>0</v>
          </cell>
          <cell r="AQA170">
            <v>0</v>
          </cell>
          <cell r="AQB170">
            <v>0</v>
          </cell>
          <cell r="AQC170">
            <v>0</v>
          </cell>
          <cell r="AQD170">
            <v>0</v>
          </cell>
          <cell r="AQE170">
            <v>0</v>
          </cell>
          <cell r="AQF170">
            <v>0</v>
          </cell>
          <cell r="AQG170">
            <v>0</v>
          </cell>
          <cell r="AQH170">
            <v>0</v>
          </cell>
          <cell r="AQI170">
            <v>0</v>
          </cell>
          <cell r="AQJ170">
            <v>0</v>
          </cell>
          <cell r="AQK170">
            <v>0</v>
          </cell>
          <cell r="AQL170">
            <v>0</v>
          </cell>
          <cell r="AQM170">
            <v>0</v>
          </cell>
          <cell r="AQN170">
            <v>0</v>
          </cell>
          <cell r="AQO170">
            <v>0</v>
          </cell>
          <cell r="AQP170">
            <v>0</v>
          </cell>
          <cell r="AQQ170">
            <v>0</v>
          </cell>
          <cell r="AQR170">
            <v>0</v>
          </cell>
          <cell r="AQS170">
            <v>0</v>
          </cell>
          <cell r="AQT170">
            <v>0</v>
          </cell>
          <cell r="AQU170">
            <v>0</v>
          </cell>
          <cell r="AQV170">
            <v>0</v>
          </cell>
          <cell r="AQW170">
            <v>0</v>
          </cell>
          <cell r="AQX170">
            <v>0</v>
          </cell>
          <cell r="AQY170">
            <v>0</v>
          </cell>
          <cell r="AQZ170">
            <v>0</v>
          </cell>
          <cell r="ARA170">
            <v>0</v>
          </cell>
          <cell r="ARB170">
            <v>0</v>
          </cell>
          <cell r="ARC170">
            <v>0</v>
          </cell>
          <cell r="ARD170">
            <v>0</v>
          </cell>
          <cell r="ARE170">
            <v>0</v>
          </cell>
          <cell r="ARF170">
            <v>0</v>
          </cell>
          <cell r="ARG170">
            <v>0</v>
          </cell>
          <cell r="ARH170">
            <v>0</v>
          </cell>
          <cell r="ARI170">
            <v>0</v>
          </cell>
          <cell r="ARJ170">
            <v>0</v>
          </cell>
          <cell r="ARK170">
            <v>0</v>
          </cell>
          <cell r="ARL170">
            <v>0</v>
          </cell>
          <cell r="ARM170">
            <v>0</v>
          </cell>
          <cell r="ARN170">
            <v>0</v>
          </cell>
          <cell r="ARO170">
            <v>0</v>
          </cell>
          <cell r="ARP170">
            <v>0</v>
          </cell>
          <cell r="ARQ170">
            <v>0</v>
          </cell>
          <cell r="ARR170">
            <v>0</v>
          </cell>
          <cell r="ARS170">
            <v>0</v>
          </cell>
          <cell r="ART170">
            <v>0</v>
          </cell>
          <cell r="ARU170">
            <v>0</v>
          </cell>
          <cell r="ARV170">
            <v>0</v>
          </cell>
          <cell r="ARW170">
            <v>0</v>
          </cell>
          <cell r="ARX170">
            <v>0</v>
          </cell>
          <cell r="ARY170">
            <v>0</v>
          </cell>
          <cell r="ARZ170">
            <v>0</v>
          </cell>
          <cell r="ASA170">
            <v>0</v>
          </cell>
          <cell r="ASB170">
            <v>0</v>
          </cell>
          <cell r="ASC170">
            <v>0</v>
          </cell>
          <cell r="ASD170">
            <v>0</v>
          </cell>
          <cell r="ASE170">
            <v>0</v>
          </cell>
          <cell r="ASF170">
            <v>0</v>
          </cell>
          <cell r="ASG170">
            <v>0</v>
          </cell>
          <cell r="ASH170">
            <v>0</v>
          </cell>
          <cell r="ASI170">
            <v>0</v>
          </cell>
          <cell r="ASJ170">
            <v>0</v>
          </cell>
          <cell r="ASK170">
            <v>0</v>
          </cell>
          <cell r="ASL170">
            <v>0</v>
          </cell>
          <cell r="ASM170">
            <v>0</v>
          </cell>
          <cell r="ASN170">
            <v>0</v>
          </cell>
          <cell r="ASO170">
            <v>0</v>
          </cell>
          <cell r="ASP170">
            <v>0</v>
          </cell>
          <cell r="ASQ170">
            <v>0</v>
          </cell>
          <cell r="ASR170">
            <v>0</v>
          </cell>
          <cell r="ASS170">
            <v>0</v>
          </cell>
          <cell r="AST170">
            <v>0</v>
          </cell>
          <cell r="ASU170">
            <v>0</v>
          </cell>
          <cell r="ASV170">
            <v>0</v>
          </cell>
          <cell r="ASW170">
            <v>0</v>
          </cell>
          <cell r="ASX170">
            <v>0</v>
          </cell>
          <cell r="ASY170">
            <v>0</v>
          </cell>
          <cell r="ASZ170">
            <v>0</v>
          </cell>
          <cell r="ATA170">
            <v>0</v>
          </cell>
          <cell r="ATB170">
            <v>0</v>
          </cell>
          <cell r="ATC170">
            <v>0</v>
          </cell>
          <cell r="ATD170">
            <v>0</v>
          </cell>
          <cell r="ATE170">
            <v>0</v>
          </cell>
          <cell r="ATF170">
            <v>0</v>
          </cell>
          <cell r="ATG170">
            <v>0</v>
          </cell>
          <cell r="ATH170">
            <v>0</v>
          </cell>
          <cell r="ATI170">
            <v>0</v>
          </cell>
          <cell r="ATJ170">
            <v>0</v>
          </cell>
          <cell r="ATK170">
            <v>0</v>
          </cell>
          <cell r="ATL170">
            <v>0</v>
          </cell>
          <cell r="ATM170">
            <v>0</v>
          </cell>
          <cell r="ATN170">
            <v>0</v>
          </cell>
          <cell r="ATO170">
            <v>0</v>
          </cell>
          <cell r="ATP170">
            <v>0</v>
          </cell>
          <cell r="ATQ170">
            <v>0</v>
          </cell>
          <cell r="ATR170">
            <v>0</v>
          </cell>
          <cell r="ATS170">
            <v>0</v>
          </cell>
          <cell r="ATT170">
            <v>0</v>
          </cell>
          <cell r="ATU170">
            <v>0</v>
          </cell>
          <cell r="ATV170">
            <v>0</v>
          </cell>
          <cell r="ATW170">
            <v>0</v>
          </cell>
          <cell r="ATX170">
            <v>0</v>
          </cell>
          <cell r="ATY170">
            <v>0</v>
          </cell>
          <cell r="ATZ170">
            <v>0</v>
          </cell>
          <cell r="AUA170">
            <v>0</v>
          </cell>
          <cell r="AUB170">
            <v>0</v>
          </cell>
          <cell r="AUC170">
            <v>0</v>
          </cell>
          <cell r="AUD170">
            <v>0</v>
          </cell>
          <cell r="AUE170">
            <v>0</v>
          </cell>
          <cell r="AUF170">
            <v>0</v>
          </cell>
          <cell r="AUG170">
            <v>0</v>
          </cell>
          <cell r="AUH170">
            <v>0</v>
          </cell>
          <cell r="AUI170">
            <v>0</v>
          </cell>
          <cell r="AUJ170">
            <v>0</v>
          </cell>
          <cell r="AUK170">
            <v>0</v>
          </cell>
          <cell r="AUL170">
            <v>0</v>
          </cell>
          <cell r="AUM170">
            <v>0</v>
          </cell>
          <cell r="AUN170">
            <v>0</v>
          </cell>
          <cell r="AUO170">
            <v>0</v>
          </cell>
          <cell r="AUP170">
            <v>0</v>
          </cell>
          <cell r="AUQ170">
            <v>0</v>
          </cell>
          <cell r="AUR170">
            <v>0</v>
          </cell>
          <cell r="AUS170">
            <v>0</v>
          </cell>
          <cell r="AUT170">
            <v>0</v>
          </cell>
          <cell r="AUU170">
            <v>0</v>
          </cell>
          <cell r="AUV170">
            <v>0</v>
          </cell>
          <cell r="AUW170">
            <v>0</v>
          </cell>
          <cell r="AUX170">
            <v>0</v>
          </cell>
          <cell r="AUY170">
            <v>0</v>
          </cell>
          <cell r="AUZ170">
            <v>0</v>
          </cell>
          <cell r="AVA170">
            <v>0</v>
          </cell>
          <cell r="AVB170">
            <v>0</v>
          </cell>
          <cell r="AVC170">
            <v>0</v>
          </cell>
          <cell r="AVD170">
            <v>0</v>
          </cell>
          <cell r="AVE170">
            <v>0</v>
          </cell>
          <cell r="AVF170">
            <v>0</v>
          </cell>
          <cell r="AVG170">
            <v>0</v>
          </cell>
          <cell r="AVH170">
            <v>0</v>
          </cell>
          <cell r="AVI170">
            <v>0</v>
          </cell>
          <cell r="AVJ170">
            <v>0</v>
          </cell>
          <cell r="AVK170">
            <v>0</v>
          </cell>
          <cell r="AVL170">
            <v>0</v>
          </cell>
          <cell r="AVM170">
            <v>0</v>
          </cell>
          <cell r="AVN170">
            <v>0</v>
          </cell>
          <cell r="AVO170">
            <v>0</v>
          </cell>
          <cell r="AVP170">
            <v>0</v>
          </cell>
          <cell r="AVQ170">
            <v>0</v>
          </cell>
          <cell r="AVR170">
            <v>0</v>
          </cell>
          <cell r="AVS170">
            <v>0</v>
          </cell>
          <cell r="AVT170">
            <v>0</v>
          </cell>
          <cell r="AVU170">
            <v>0</v>
          </cell>
          <cell r="AVV170">
            <v>0</v>
          </cell>
          <cell r="AVW170">
            <v>0</v>
          </cell>
          <cell r="AVX170">
            <v>0</v>
          </cell>
          <cell r="AVY170">
            <v>0</v>
          </cell>
          <cell r="AVZ170">
            <v>0</v>
          </cell>
          <cell r="AWA170">
            <v>0</v>
          </cell>
          <cell r="AWB170">
            <v>0</v>
          </cell>
          <cell r="AWC170">
            <v>0</v>
          </cell>
          <cell r="AWD170">
            <v>0</v>
          </cell>
          <cell r="AWE170">
            <v>0</v>
          </cell>
          <cell r="AWF170">
            <v>0</v>
          </cell>
          <cell r="AWG170">
            <v>0</v>
          </cell>
          <cell r="AWH170">
            <v>0</v>
          </cell>
          <cell r="AWI170">
            <v>0</v>
          </cell>
          <cell r="AWJ170">
            <v>0</v>
          </cell>
          <cell r="AWK170">
            <v>0</v>
          </cell>
          <cell r="AWL170">
            <v>0</v>
          </cell>
          <cell r="AWM170">
            <v>0</v>
          </cell>
          <cell r="AWN170">
            <v>0</v>
          </cell>
          <cell r="AWO170">
            <v>0</v>
          </cell>
          <cell r="AWP170">
            <v>0</v>
          </cell>
          <cell r="AWQ170">
            <v>0</v>
          </cell>
          <cell r="AWR170">
            <v>0</v>
          </cell>
          <cell r="AWS170">
            <v>0</v>
          </cell>
          <cell r="AWT170">
            <v>0</v>
          </cell>
          <cell r="AWU170">
            <v>0</v>
          </cell>
          <cell r="AWV170">
            <v>0</v>
          </cell>
          <cell r="AWW170">
            <v>0</v>
          </cell>
          <cell r="AWX170">
            <v>0</v>
          </cell>
          <cell r="AWY170">
            <v>0</v>
          </cell>
          <cell r="AWZ170">
            <v>0</v>
          </cell>
          <cell r="AXA170">
            <v>0</v>
          </cell>
          <cell r="AXB170">
            <v>0</v>
          </cell>
          <cell r="AXC170">
            <v>0</v>
          </cell>
          <cell r="AXD170">
            <v>0</v>
          </cell>
          <cell r="AXE170">
            <v>0</v>
          </cell>
          <cell r="AXF170">
            <v>0</v>
          </cell>
          <cell r="AXG170">
            <v>0</v>
          </cell>
          <cell r="AXH170">
            <v>0</v>
          </cell>
          <cell r="AXI170">
            <v>0</v>
          </cell>
          <cell r="AXJ170">
            <v>0</v>
          </cell>
          <cell r="AXK170">
            <v>0</v>
          </cell>
          <cell r="AXL170">
            <v>0</v>
          </cell>
          <cell r="AXM170">
            <v>0</v>
          </cell>
          <cell r="AXN170">
            <v>0</v>
          </cell>
          <cell r="AXO170">
            <v>0</v>
          </cell>
          <cell r="AXP170">
            <v>0</v>
          </cell>
          <cell r="AXQ170">
            <v>0</v>
          </cell>
          <cell r="AXR170">
            <v>0</v>
          </cell>
          <cell r="AXS170">
            <v>0</v>
          </cell>
          <cell r="AXT170">
            <v>0</v>
          </cell>
          <cell r="AXU170">
            <v>0</v>
          </cell>
          <cell r="AXV170">
            <v>0</v>
          </cell>
          <cell r="AXW170">
            <v>0</v>
          </cell>
          <cell r="AXX170">
            <v>0</v>
          </cell>
          <cell r="AXY170">
            <v>0</v>
          </cell>
          <cell r="AXZ170">
            <v>0</v>
          </cell>
          <cell r="AYA170">
            <v>0</v>
          </cell>
          <cell r="AYB170">
            <v>0</v>
          </cell>
          <cell r="AYC170">
            <v>0</v>
          </cell>
          <cell r="AYD170">
            <v>0</v>
          </cell>
          <cell r="AYE170">
            <v>0</v>
          </cell>
          <cell r="AYF170">
            <v>0</v>
          </cell>
          <cell r="AYG170">
            <v>0</v>
          </cell>
          <cell r="AYH170">
            <v>0</v>
          </cell>
          <cell r="AYI170">
            <v>0</v>
          </cell>
          <cell r="AYJ170">
            <v>0</v>
          </cell>
          <cell r="AYK170">
            <v>0</v>
          </cell>
          <cell r="AYL170">
            <v>0</v>
          </cell>
          <cell r="AYM170">
            <v>0</v>
          </cell>
          <cell r="AYN170">
            <v>9868</v>
          </cell>
          <cell r="AYO170">
            <v>0</v>
          </cell>
          <cell r="AYP170">
            <v>486</v>
          </cell>
          <cell r="AYQ170">
            <v>0</v>
          </cell>
          <cell r="AYR170">
            <v>28</v>
          </cell>
          <cell r="AYS170">
            <v>0</v>
          </cell>
          <cell r="AYT170">
            <v>232</v>
          </cell>
          <cell r="AYU170">
            <v>0</v>
          </cell>
          <cell r="AYV170">
            <v>0</v>
          </cell>
          <cell r="AYW170">
            <v>0</v>
          </cell>
          <cell r="AYX170">
            <v>0</v>
          </cell>
          <cell r="AYY170">
            <v>0</v>
          </cell>
          <cell r="AYZ170">
            <v>300</v>
          </cell>
          <cell r="AZA170">
            <v>0</v>
          </cell>
          <cell r="AZB170">
            <v>0</v>
          </cell>
          <cell r="AZC170">
            <v>0</v>
          </cell>
          <cell r="AZD170">
            <v>0</v>
          </cell>
          <cell r="AZE170">
            <v>10914</v>
          </cell>
          <cell r="AZF170">
            <v>0</v>
          </cell>
          <cell r="AZG170">
            <v>10914</v>
          </cell>
          <cell r="AZH170">
            <v>89</v>
          </cell>
          <cell r="AZI170">
            <v>0</v>
          </cell>
          <cell r="AZJ170">
            <v>51</v>
          </cell>
          <cell r="AZK170">
            <v>0</v>
          </cell>
          <cell r="AZL170">
            <v>0</v>
          </cell>
          <cell r="AZM170">
            <v>0</v>
          </cell>
          <cell r="AZN170">
            <v>0</v>
          </cell>
          <cell r="AZO170">
            <v>0</v>
          </cell>
          <cell r="AZP170">
            <v>1129</v>
          </cell>
          <cell r="AZQ170">
            <v>8592</v>
          </cell>
          <cell r="AZR170">
            <v>0</v>
          </cell>
          <cell r="AZS170">
            <v>53</v>
          </cell>
          <cell r="AZT170">
            <v>0</v>
          </cell>
          <cell r="AZU170">
            <v>0</v>
          </cell>
          <cell r="AZV170">
            <v>1000</v>
          </cell>
          <cell r="AZW170">
            <v>10914</v>
          </cell>
          <cell r="AZX170">
            <v>0</v>
          </cell>
          <cell r="AZY170">
            <v>0</v>
          </cell>
          <cell r="AZZ170">
            <v>0</v>
          </cell>
          <cell r="BAA170">
            <v>102630</v>
          </cell>
          <cell r="BAB170">
            <v>1000</v>
          </cell>
          <cell r="BAC170">
            <v>260</v>
          </cell>
          <cell r="BAD170">
            <v>740</v>
          </cell>
          <cell r="BAE170">
            <v>103370</v>
          </cell>
          <cell r="BAF170">
            <v>88250</v>
          </cell>
          <cell r="BAG170">
            <v>89250</v>
          </cell>
          <cell r="BAH170">
            <v>1000</v>
          </cell>
          <cell r="BAI170">
            <v>410</v>
          </cell>
          <cell r="BAJ170">
            <v>180</v>
          </cell>
          <cell r="BAK170">
            <v>-230</v>
          </cell>
          <cell r="BAL170">
            <v>88660</v>
          </cell>
          <cell r="BAM170">
            <v>89430</v>
          </cell>
          <cell r="BAN170">
            <v>770</v>
          </cell>
          <cell r="BAO170">
            <v>11000</v>
          </cell>
          <cell r="BAP170">
            <v>9000</v>
          </cell>
          <cell r="BAQ170">
            <v>-2000</v>
          </cell>
          <cell r="BAR170">
            <v>77660</v>
          </cell>
          <cell r="BAS170">
            <v>80430</v>
          </cell>
          <cell r="BAT170">
            <v>2770</v>
          </cell>
          <cell r="BAU170">
            <v>0</v>
          </cell>
          <cell r="BAV170">
            <v>0</v>
          </cell>
          <cell r="BAW170">
            <v>0</v>
          </cell>
          <cell r="BAX170">
            <v>108100</v>
          </cell>
          <cell r="BAY170">
            <v>108100</v>
          </cell>
          <cell r="BAZ170">
            <v>0</v>
          </cell>
          <cell r="BBA170">
            <v>112000</v>
          </cell>
          <cell r="BBB170">
            <v>112000</v>
          </cell>
          <cell r="BBC170">
            <v>0</v>
          </cell>
        </row>
        <row r="171">
          <cell r="A171" t="str">
            <v>E07000128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M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0</v>
          </cell>
          <cell r="LO171">
            <v>0</v>
          </cell>
          <cell r="LP171">
            <v>0</v>
          </cell>
          <cell r="LQ171">
            <v>0</v>
          </cell>
          <cell r="LR171">
            <v>0</v>
          </cell>
          <cell r="LS171">
            <v>0</v>
          </cell>
          <cell r="LT171">
            <v>0</v>
          </cell>
          <cell r="LU171">
            <v>0</v>
          </cell>
          <cell r="LV171">
            <v>0</v>
          </cell>
          <cell r="LW171">
            <v>0</v>
          </cell>
          <cell r="LX171">
            <v>0</v>
          </cell>
          <cell r="LY171">
            <v>0</v>
          </cell>
          <cell r="LZ171">
            <v>0</v>
          </cell>
          <cell r="MA171">
            <v>0</v>
          </cell>
          <cell r="MB171">
            <v>0</v>
          </cell>
          <cell r="MC171">
            <v>0</v>
          </cell>
          <cell r="MD171">
            <v>0</v>
          </cell>
          <cell r="ME171">
            <v>0</v>
          </cell>
          <cell r="MF171">
            <v>0</v>
          </cell>
          <cell r="MG171">
            <v>0</v>
          </cell>
          <cell r="MH171">
            <v>0</v>
          </cell>
          <cell r="MI171">
            <v>0</v>
          </cell>
          <cell r="MJ171">
            <v>0</v>
          </cell>
          <cell r="MK171">
            <v>1515</v>
          </cell>
          <cell r="ML171">
            <v>0</v>
          </cell>
          <cell r="MM171">
            <v>0</v>
          </cell>
          <cell r="MN171">
            <v>0</v>
          </cell>
          <cell r="MO171">
            <v>0</v>
          </cell>
          <cell r="MP171">
            <v>1515</v>
          </cell>
          <cell r="MQ171">
            <v>1515</v>
          </cell>
          <cell r="MR171">
            <v>0</v>
          </cell>
          <cell r="MS171">
            <v>0</v>
          </cell>
          <cell r="MT171">
            <v>0</v>
          </cell>
          <cell r="MU171">
            <v>0</v>
          </cell>
          <cell r="MV171">
            <v>0</v>
          </cell>
          <cell r="MW171">
            <v>0</v>
          </cell>
          <cell r="MX171">
            <v>0</v>
          </cell>
          <cell r="MY171">
            <v>0</v>
          </cell>
          <cell r="MZ171">
            <v>0</v>
          </cell>
          <cell r="NA171">
            <v>0</v>
          </cell>
          <cell r="NB171">
            <v>0</v>
          </cell>
          <cell r="NC171">
            <v>0</v>
          </cell>
          <cell r="ND171">
            <v>0</v>
          </cell>
          <cell r="NE171">
            <v>0</v>
          </cell>
          <cell r="NF171">
            <v>0</v>
          </cell>
          <cell r="NG171">
            <v>0</v>
          </cell>
          <cell r="NH171">
            <v>0</v>
          </cell>
          <cell r="NI171">
            <v>0</v>
          </cell>
          <cell r="NJ171">
            <v>0</v>
          </cell>
          <cell r="NK171">
            <v>0</v>
          </cell>
          <cell r="NL171">
            <v>0</v>
          </cell>
          <cell r="NM171">
            <v>0</v>
          </cell>
          <cell r="NN171">
            <v>0</v>
          </cell>
          <cell r="NO171">
            <v>0</v>
          </cell>
          <cell r="NP171">
            <v>0</v>
          </cell>
          <cell r="NQ171">
            <v>0</v>
          </cell>
          <cell r="NR171">
            <v>0</v>
          </cell>
          <cell r="NS171">
            <v>0</v>
          </cell>
          <cell r="NT171">
            <v>100</v>
          </cell>
          <cell r="NU171">
            <v>0</v>
          </cell>
          <cell r="NV171">
            <v>44</v>
          </cell>
          <cell r="NW171">
            <v>44</v>
          </cell>
          <cell r="NX171">
            <v>0</v>
          </cell>
          <cell r="NY171">
            <v>144</v>
          </cell>
          <cell r="NZ171">
            <v>0</v>
          </cell>
          <cell r="OA171">
            <v>0</v>
          </cell>
          <cell r="OB171">
            <v>0</v>
          </cell>
          <cell r="OC171">
            <v>0</v>
          </cell>
          <cell r="OD171">
            <v>0</v>
          </cell>
          <cell r="OE171">
            <v>0</v>
          </cell>
          <cell r="OF171">
            <v>144</v>
          </cell>
          <cell r="OG171">
            <v>0</v>
          </cell>
          <cell r="OH171">
            <v>0</v>
          </cell>
          <cell r="OI171">
            <v>0</v>
          </cell>
          <cell r="OJ171">
            <v>0</v>
          </cell>
          <cell r="OK171">
            <v>0</v>
          </cell>
          <cell r="OL171">
            <v>0</v>
          </cell>
          <cell r="OM171">
            <v>0</v>
          </cell>
          <cell r="ON171">
            <v>159</v>
          </cell>
          <cell r="OO171">
            <v>0</v>
          </cell>
          <cell r="OP171">
            <v>0</v>
          </cell>
          <cell r="OQ171">
            <v>0</v>
          </cell>
          <cell r="OR171">
            <v>0</v>
          </cell>
          <cell r="OS171">
            <v>159</v>
          </cell>
          <cell r="OT171">
            <v>0</v>
          </cell>
          <cell r="OU171">
            <v>0</v>
          </cell>
          <cell r="OV171">
            <v>0</v>
          </cell>
          <cell r="OW171">
            <v>0</v>
          </cell>
          <cell r="OX171">
            <v>0</v>
          </cell>
          <cell r="OY171">
            <v>0</v>
          </cell>
          <cell r="OZ171">
            <v>159</v>
          </cell>
          <cell r="PA171">
            <v>0</v>
          </cell>
          <cell r="PB171">
            <v>0</v>
          </cell>
          <cell r="PC171">
            <v>0</v>
          </cell>
          <cell r="PD171">
            <v>0</v>
          </cell>
          <cell r="PE171">
            <v>0</v>
          </cell>
          <cell r="PF171">
            <v>0</v>
          </cell>
          <cell r="PG171">
            <v>0</v>
          </cell>
          <cell r="PH171">
            <v>0</v>
          </cell>
          <cell r="PI171">
            <v>0</v>
          </cell>
          <cell r="PJ171">
            <v>0</v>
          </cell>
          <cell r="PK171">
            <v>0</v>
          </cell>
          <cell r="PL171">
            <v>0</v>
          </cell>
          <cell r="PM171">
            <v>0</v>
          </cell>
          <cell r="PN171">
            <v>0</v>
          </cell>
          <cell r="PO171">
            <v>0</v>
          </cell>
          <cell r="PP171">
            <v>0</v>
          </cell>
          <cell r="PQ171">
            <v>0</v>
          </cell>
          <cell r="PR171">
            <v>0</v>
          </cell>
          <cell r="PS171">
            <v>0</v>
          </cell>
          <cell r="PT171">
            <v>0</v>
          </cell>
          <cell r="PU171">
            <v>0</v>
          </cell>
          <cell r="PV171">
            <v>0</v>
          </cell>
          <cell r="PW171">
            <v>0</v>
          </cell>
          <cell r="PX171">
            <v>0</v>
          </cell>
          <cell r="PY171">
            <v>0</v>
          </cell>
          <cell r="PZ171">
            <v>0</v>
          </cell>
          <cell r="QA171">
            <v>0</v>
          </cell>
          <cell r="QB171">
            <v>0</v>
          </cell>
          <cell r="QC171">
            <v>0</v>
          </cell>
          <cell r="QD171">
            <v>0</v>
          </cell>
          <cell r="QE171">
            <v>0</v>
          </cell>
          <cell r="QF171">
            <v>0</v>
          </cell>
          <cell r="QG171">
            <v>0</v>
          </cell>
          <cell r="QH171">
            <v>0</v>
          </cell>
          <cell r="QI171">
            <v>0</v>
          </cell>
          <cell r="QJ171">
            <v>0</v>
          </cell>
          <cell r="QK171">
            <v>0</v>
          </cell>
          <cell r="QL171">
            <v>0</v>
          </cell>
          <cell r="QM171">
            <v>0</v>
          </cell>
          <cell r="QN171">
            <v>0</v>
          </cell>
          <cell r="QO171">
            <v>0</v>
          </cell>
          <cell r="QP171">
            <v>0</v>
          </cell>
          <cell r="QQ171">
            <v>0</v>
          </cell>
          <cell r="QR171">
            <v>0</v>
          </cell>
          <cell r="QS171">
            <v>0</v>
          </cell>
          <cell r="QT171">
            <v>0</v>
          </cell>
          <cell r="QU171">
            <v>0</v>
          </cell>
          <cell r="QV171">
            <v>259</v>
          </cell>
          <cell r="QW171">
            <v>0</v>
          </cell>
          <cell r="QX171">
            <v>44</v>
          </cell>
          <cell r="QY171">
            <v>44</v>
          </cell>
          <cell r="QZ171">
            <v>0</v>
          </cell>
          <cell r="RA171">
            <v>303</v>
          </cell>
          <cell r="RB171">
            <v>0</v>
          </cell>
          <cell r="RC171">
            <v>0</v>
          </cell>
          <cell r="RD171">
            <v>0</v>
          </cell>
          <cell r="RE171">
            <v>0</v>
          </cell>
          <cell r="RF171">
            <v>0</v>
          </cell>
          <cell r="RG171">
            <v>0</v>
          </cell>
          <cell r="RH171">
            <v>303</v>
          </cell>
          <cell r="RI171">
            <v>0</v>
          </cell>
          <cell r="RJ171">
            <v>0</v>
          </cell>
          <cell r="RK171">
            <v>0</v>
          </cell>
          <cell r="RL171">
            <v>0</v>
          </cell>
          <cell r="RM171">
            <v>0</v>
          </cell>
          <cell r="RN171">
            <v>0</v>
          </cell>
          <cell r="RO171">
            <v>0</v>
          </cell>
          <cell r="RP171">
            <v>0</v>
          </cell>
          <cell r="RQ171">
            <v>0</v>
          </cell>
          <cell r="RR171">
            <v>0</v>
          </cell>
          <cell r="RS171">
            <v>0</v>
          </cell>
          <cell r="RT171">
            <v>0</v>
          </cell>
          <cell r="RU171">
            <v>0</v>
          </cell>
          <cell r="RV171">
            <v>0</v>
          </cell>
          <cell r="RW171">
            <v>0</v>
          </cell>
          <cell r="RX171">
            <v>0</v>
          </cell>
          <cell r="RY171">
            <v>0</v>
          </cell>
          <cell r="RZ171">
            <v>0</v>
          </cell>
          <cell r="SA171">
            <v>0</v>
          </cell>
          <cell r="SB171">
            <v>0</v>
          </cell>
          <cell r="SC171">
            <v>0</v>
          </cell>
          <cell r="SD171">
            <v>0</v>
          </cell>
          <cell r="SE171">
            <v>0</v>
          </cell>
          <cell r="SF171">
            <v>0</v>
          </cell>
          <cell r="SG171">
            <v>0</v>
          </cell>
          <cell r="SH171">
            <v>0</v>
          </cell>
          <cell r="SI171">
            <v>0</v>
          </cell>
          <cell r="SJ171">
            <v>20651</v>
          </cell>
          <cell r="SK171">
            <v>0</v>
          </cell>
          <cell r="SL171">
            <v>0</v>
          </cell>
          <cell r="SM171">
            <v>0</v>
          </cell>
          <cell r="SN171">
            <v>0</v>
          </cell>
          <cell r="SO171">
            <v>20651</v>
          </cell>
          <cell r="SP171">
            <v>0</v>
          </cell>
          <cell r="SQ171">
            <v>0</v>
          </cell>
          <cell r="SR171">
            <v>0</v>
          </cell>
          <cell r="SS171">
            <v>0</v>
          </cell>
          <cell r="ST171">
            <v>0</v>
          </cell>
          <cell r="SU171">
            <v>0</v>
          </cell>
          <cell r="SV171">
            <v>20651</v>
          </cell>
          <cell r="SW171">
            <v>0</v>
          </cell>
          <cell r="SX171">
            <v>0</v>
          </cell>
          <cell r="SY171">
            <v>0</v>
          </cell>
          <cell r="SZ171">
            <v>0</v>
          </cell>
          <cell r="TA171">
            <v>0</v>
          </cell>
          <cell r="TB171">
            <v>0</v>
          </cell>
          <cell r="TC171">
            <v>0</v>
          </cell>
          <cell r="TD171">
            <v>0</v>
          </cell>
          <cell r="TE171">
            <v>0</v>
          </cell>
          <cell r="TF171">
            <v>0</v>
          </cell>
          <cell r="TG171">
            <v>0</v>
          </cell>
          <cell r="TH171">
            <v>0</v>
          </cell>
          <cell r="TI171">
            <v>0</v>
          </cell>
          <cell r="TJ171">
            <v>0</v>
          </cell>
          <cell r="TK171">
            <v>0</v>
          </cell>
          <cell r="TL171">
            <v>0</v>
          </cell>
          <cell r="TM171">
            <v>0</v>
          </cell>
          <cell r="TN171">
            <v>0</v>
          </cell>
          <cell r="TO171">
            <v>0</v>
          </cell>
          <cell r="TP171">
            <v>0</v>
          </cell>
          <cell r="TQ171">
            <v>0</v>
          </cell>
          <cell r="TR171">
            <v>0</v>
          </cell>
          <cell r="TS171">
            <v>0</v>
          </cell>
          <cell r="TT171">
            <v>0</v>
          </cell>
          <cell r="TU171">
            <v>0</v>
          </cell>
          <cell r="TV171">
            <v>0</v>
          </cell>
          <cell r="TW171">
            <v>0</v>
          </cell>
          <cell r="TX171">
            <v>0</v>
          </cell>
          <cell r="TY171">
            <v>0</v>
          </cell>
          <cell r="TZ171">
            <v>0</v>
          </cell>
          <cell r="UA171">
            <v>0</v>
          </cell>
          <cell r="UB171">
            <v>0</v>
          </cell>
          <cell r="UC171">
            <v>0</v>
          </cell>
          <cell r="UD171">
            <v>140</v>
          </cell>
          <cell r="UE171">
            <v>0</v>
          </cell>
          <cell r="UF171">
            <v>0</v>
          </cell>
          <cell r="UG171">
            <v>0</v>
          </cell>
          <cell r="UH171">
            <v>0</v>
          </cell>
          <cell r="UI171">
            <v>140</v>
          </cell>
          <cell r="UJ171">
            <v>140</v>
          </cell>
          <cell r="UK171">
            <v>0</v>
          </cell>
          <cell r="UL171">
            <v>0</v>
          </cell>
          <cell r="UM171">
            <v>0</v>
          </cell>
          <cell r="UN171">
            <v>0</v>
          </cell>
          <cell r="UO171">
            <v>0</v>
          </cell>
          <cell r="UP171">
            <v>0</v>
          </cell>
          <cell r="UQ171">
            <v>0</v>
          </cell>
          <cell r="UR171">
            <v>0</v>
          </cell>
          <cell r="US171">
            <v>0</v>
          </cell>
          <cell r="UT171">
            <v>0</v>
          </cell>
          <cell r="UU171">
            <v>0</v>
          </cell>
          <cell r="UV171">
            <v>0</v>
          </cell>
          <cell r="UW171">
            <v>0</v>
          </cell>
          <cell r="UX171">
            <v>0</v>
          </cell>
          <cell r="UY171">
            <v>0</v>
          </cell>
          <cell r="UZ171">
            <v>0</v>
          </cell>
          <cell r="VA171">
            <v>0</v>
          </cell>
          <cell r="VB171">
            <v>0</v>
          </cell>
          <cell r="VC171">
            <v>0</v>
          </cell>
          <cell r="VD171">
            <v>0</v>
          </cell>
          <cell r="VE171">
            <v>0</v>
          </cell>
          <cell r="VF171">
            <v>0</v>
          </cell>
          <cell r="VG171">
            <v>0</v>
          </cell>
          <cell r="VH171">
            <v>0</v>
          </cell>
          <cell r="VI171">
            <v>0</v>
          </cell>
          <cell r="VJ171">
            <v>0</v>
          </cell>
          <cell r="VK171">
            <v>0</v>
          </cell>
          <cell r="VL171">
            <v>0</v>
          </cell>
          <cell r="VM171">
            <v>0</v>
          </cell>
          <cell r="VN171">
            <v>0</v>
          </cell>
          <cell r="VO171">
            <v>0</v>
          </cell>
          <cell r="VP171">
            <v>0</v>
          </cell>
          <cell r="VQ171">
            <v>0</v>
          </cell>
          <cell r="VR171">
            <v>0</v>
          </cell>
          <cell r="VS171">
            <v>0</v>
          </cell>
          <cell r="VT171">
            <v>0</v>
          </cell>
          <cell r="VU171">
            <v>0</v>
          </cell>
          <cell r="VV171">
            <v>0</v>
          </cell>
          <cell r="VW171">
            <v>0</v>
          </cell>
          <cell r="VX171">
            <v>0</v>
          </cell>
          <cell r="VY171">
            <v>0</v>
          </cell>
          <cell r="VZ171">
            <v>0</v>
          </cell>
          <cell r="WA171">
            <v>0</v>
          </cell>
          <cell r="WB171">
            <v>0</v>
          </cell>
          <cell r="WC171">
            <v>0</v>
          </cell>
          <cell r="WD171">
            <v>0</v>
          </cell>
          <cell r="WE171">
            <v>0</v>
          </cell>
          <cell r="WF171">
            <v>0</v>
          </cell>
          <cell r="WG171">
            <v>0</v>
          </cell>
          <cell r="WH171">
            <v>0</v>
          </cell>
          <cell r="WI171">
            <v>0</v>
          </cell>
          <cell r="WJ171">
            <v>0</v>
          </cell>
          <cell r="WK171">
            <v>0</v>
          </cell>
          <cell r="WL171">
            <v>0</v>
          </cell>
          <cell r="WM171">
            <v>0</v>
          </cell>
          <cell r="WN171">
            <v>0</v>
          </cell>
          <cell r="WO171">
            <v>0</v>
          </cell>
          <cell r="WP171">
            <v>0</v>
          </cell>
          <cell r="WQ171">
            <v>0</v>
          </cell>
          <cell r="WR171">
            <v>0</v>
          </cell>
          <cell r="WS171">
            <v>0</v>
          </cell>
          <cell r="WT171">
            <v>0</v>
          </cell>
          <cell r="WU171">
            <v>0</v>
          </cell>
          <cell r="WV171">
            <v>0</v>
          </cell>
          <cell r="WW171">
            <v>0</v>
          </cell>
          <cell r="WX171">
            <v>0</v>
          </cell>
          <cell r="WY171">
            <v>0</v>
          </cell>
          <cell r="WZ171">
            <v>0</v>
          </cell>
          <cell r="XA171">
            <v>0</v>
          </cell>
          <cell r="XB171">
            <v>0</v>
          </cell>
          <cell r="XC171">
            <v>0</v>
          </cell>
          <cell r="XD171">
            <v>0</v>
          </cell>
          <cell r="XE171">
            <v>0</v>
          </cell>
          <cell r="XF171">
            <v>0</v>
          </cell>
          <cell r="XG171">
            <v>0</v>
          </cell>
          <cell r="XH171">
            <v>0</v>
          </cell>
          <cell r="XI171">
            <v>0</v>
          </cell>
          <cell r="XJ171">
            <v>0</v>
          </cell>
          <cell r="XK171">
            <v>0</v>
          </cell>
          <cell r="XL171">
            <v>0</v>
          </cell>
          <cell r="XM171">
            <v>0</v>
          </cell>
          <cell r="XN171">
            <v>0</v>
          </cell>
          <cell r="XO171">
            <v>0</v>
          </cell>
          <cell r="XP171">
            <v>0</v>
          </cell>
          <cell r="XQ171">
            <v>0</v>
          </cell>
          <cell r="XR171">
            <v>0</v>
          </cell>
          <cell r="XS171">
            <v>0</v>
          </cell>
          <cell r="XT171">
            <v>0</v>
          </cell>
          <cell r="XU171">
            <v>0</v>
          </cell>
          <cell r="XV171">
            <v>0</v>
          </cell>
          <cell r="XW171">
            <v>0</v>
          </cell>
          <cell r="XX171">
            <v>0</v>
          </cell>
          <cell r="XY171">
            <v>0</v>
          </cell>
          <cell r="XZ171">
            <v>0</v>
          </cell>
          <cell r="YA171">
            <v>0</v>
          </cell>
          <cell r="YB171">
            <v>0</v>
          </cell>
          <cell r="YC171">
            <v>0</v>
          </cell>
          <cell r="YD171">
            <v>0</v>
          </cell>
          <cell r="YE171">
            <v>0</v>
          </cell>
          <cell r="YF171">
            <v>0</v>
          </cell>
          <cell r="YG171">
            <v>0</v>
          </cell>
          <cell r="YH171">
            <v>0</v>
          </cell>
          <cell r="YI171">
            <v>0</v>
          </cell>
          <cell r="YJ171">
            <v>0</v>
          </cell>
          <cell r="YK171">
            <v>0</v>
          </cell>
          <cell r="YL171">
            <v>0</v>
          </cell>
          <cell r="YM171">
            <v>0</v>
          </cell>
          <cell r="YN171">
            <v>0</v>
          </cell>
          <cell r="YO171">
            <v>0</v>
          </cell>
          <cell r="YP171">
            <v>0</v>
          </cell>
          <cell r="YQ171">
            <v>0</v>
          </cell>
          <cell r="YR171">
            <v>0</v>
          </cell>
          <cell r="YS171">
            <v>0</v>
          </cell>
          <cell r="YT171">
            <v>0</v>
          </cell>
          <cell r="YU171">
            <v>0</v>
          </cell>
          <cell r="YV171">
            <v>0</v>
          </cell>
          <cell r="YW171">
            <v>0</v>
          </cell>
          <cell r="YX171">
            <v>0</v>
          </cell>
          <cell r="YY171">
            <v>0</v>
          </cell>
          <cell r="YZ171">
            <v>0</v>
          </cell>
          <cell r="ZA171">
            <v>0</v>
          </cell>
          <cell r="ZB171">
            <v>0</v>
          </cell>
          <cell r="ZC171">
            <v>0</v>
          </cell>
          <cell r="ZD171">
            <v>0</v>
          </cell>
          <cell r="ZE171">
            <v>0</v>
          </cell>
          <cell r="ZF171">
            <v>0</v>
          </cell>
          <cell r="ZG171">
            <v>0</v>
          </cell>
          <cell r="ZH171">
            <v>0</v>
          </cell>
          <cell r="ZI171">
            <v>0</v>
          </cell>
          <cell r="ZJ171">
            <v>0</v>
          </cell>
          <cell r="ZK171">
            <v>0</v>
          </cell>
          <cell r="ZL171">
            <v>0</v>
          </cell>
          <cell r="ZM171">
            <v>0</v>
          </cell>
          <cell r="ZN171">
            <v>0</v>
          </cell>
          <cell r="ZO171">
            <v>0</v>
          </cell>
          <cell r="ZP171">
            <v>0</v>
          </cell>
          <cell r="ZQ171">
            <v>0</v>
          </cell>
          <cell r="ZR171">
            <v>0</v>
          </cell>
          <cell r="ZS171">
            <v>0</v>
          </cell>
          <cell r="ZT171">
            <v>0</v>
          </cell>
          <cell r="ZU171">
            <v>0</v>
          </cell>
          <cell r="ZV171">
            <v>0</v>
          </cell>
          <cell r="ZW171">
            <v>0</v>
          </cell>
          <cell r="ZX171">
            <v>0</v>
          </cell>
          <cell r="ZY171">
            <v>0</v>
          </cell>
          <cell r="ZZ171">
            <v>0</v>
          </cell>
          <cell r="AAA171">
            <v>0</v>
          </cell>
          <cell r="AAB171">
            <v>0</v>
          </cell>
          <cell r="AAC171">
            <v>0</v>
          </cell>
          <cell r="AAD171">
            <v>0</v>
          </cell>
          <cell r="AAE171">
            <v>0</v>
          </cell>
          <cell r="AAF171">
            <v>0</v>
          </cell>
          <cell r="AAG171">
            <v>0</v>
          </cell>
          <cell r="AAH171">
            <v>0</v>
          </cell>
          <cell r="AAI171">
            <v>0</v>
          </cell>
          <cell r="AAJ171">
            <v>0</v>
          </cell>
          <cell r="AAK171">
            <v>0</v>
          </cell>
          <cell r="AAL171">
            <v>0</v>
          </cell>
          <cell r="AAM171">
            <v>0</v>
          </cell>
          <cell r="AAN171">
            <v>0</v>
          </cell>
          <cell r="AAO171">
            <v>0</v>
          </cell>
          <cell r="AAP171">
            <v>0</v>
          </cell>
          <cell r="AAQ171">
            <v>0</v>
          </cell>
          <cell r="AAR171">
            <v>0</v>
          </cell>
          <cell r="AAS171">
            <v>0</v>
          </cell>
          <cell r="AAT171">
            <v>0</v>
          </cell>
          <cell r="AAU171">
            <v>0</v>
          </cell>
          <cell r="AAV171">
            <v>0</v>
          </cell>
          <cell r="AAW171">
            <v>0</v>
          </cell>
          <cell r="AAX171">
            <v>0</v>
          </cell>
          <cell r="AAY171">
            <v>0</v>
          </cell>
          <cell r="AAZ171">
            <v>0</v>
          </cell>
          <cell r="ABA171">
            <v>0</v>
          </cell>
          <cell r="ABB171">
            <v>0</v>
          </cell>
          <cell r="ABC171">
            <v>0</v>
          </cell>
          <cell r="ABD171">
            <v>0</v>
          </cell>
          <cell r="ABE171">
            <v>0</v>
          </cell>
          <cell r="ABF171">
            <v>0</v>
          </cell>
          <cell r="ABG171">
            <v>0</v>
          </cell>
          <cell r="ABH171">
            <v>0</v>
          </cell>
          <cell r="ABI171">
            <v>0</v>
          </cell>
          <cell r="ABJ171">
            <v>0</v>
          </cell>
          <cell r="ABK171">
            <v>0</v>
          </cell>
          <cell r="ABL171">
            <v>0</v>
          </cell>
          <cell r="ABM171">
            <v>0</v>
          </cell>
          <cell r="ABN171">
            <v>0</v>
          </cell>
          <cell r="ABO171">
            <v>0</v>
          </cell>
          <cell r="ABP171">
            <v>0</v>
          </cell>
          <cell r="ABQ171">
            <v>0</v>
          </cell>
          <cell r="ABR171">
            <v>0</v>
          </cell>
          <cell r="ABS171">
            <v>0</v>
          </cell>
          <cell r="ABT171">
            <v>0</v>
          </cell>
          <cell r="ABU171">
            <v>0</v>
          </cell>
          <cell r="ABV171">
            <v>0</v>
          </cell>
          <cell r="ABW171">
            <v>0</v>
          </cell>
          <cell r="ABX171">
            <v>0</v>
          </cell>
          <cell r="ABY171">
            <v>0</v>
          </cell>
          <cell r="ABZ171">
            <v>0</v>
          </cell>
          <cell r="ACA171">
            <v>0</v>
          </cell>
          <cell r="ACB171">
            <v>0</v>
          </cell>
          <cell r="ACC171">
            <v>0</v>
          </cell>
          <cell r="ACD171">
            <v>0</v>
          </cell>
          <cell r="ACE171">
            <v>0</v>
          </cell>
          <cell r="ACF171">
            <v>0</v>
          </cell>
          <cell r="ACG171">
            <v>0</v>
          </cell>
          <cell r="ACH171">
            <v>0</v>
          </cell>
          <cell r="ACI171">
            <v>0</v>
          </cell>
          <cell r="ACJ171">
            <v>20651</v>
          </cell>
          <cell r="ACK171">
            <v>0</v>
          </cell>
          <cell r="ACL171">
            <v>0</v>
          </cell>
          <cell r="ACM171">
            <v>0</v>
          </cell>
          <cell r="ACN171">
            <v>0</v>
          </cell>
          <cell r="ACO171">
            <v>20651</v>
          </cell>
          <cell r="ACP171">
            <v>140</v>
          </cell>
          <cell r="ACQ171">
            <v>0</v>
          </cell>
          <cell r="ACR171">
            <v>0</v>
          </cell>
          <cell r="ACS171">
            <v>0</v>
          </cell>
          <cell r="ACT171">
            <v>0</v>
          </cell>
          <cell r="ACU171">
            <v>140</v>
          </cell>
          <cell r="ACV171">
            <v>20791</v>
          </cell>
          <cell r="ACW171">
            <v>0</v>
          </cell>
          <cell r="ACX171">
            <v>0</v>
          </cell>
          <cell r="ACY171">
            <v>0</v>
          </cell>
          <cell r="ACZ171">
            <v>0</v>
          </cell>
          <cell r="ADA171">
            <v>0</v>
          </cell>
          <cell r="ADB171">
            <v>0</v>
          </cell>
          <cell r="ADC171">
            <v>0</v>
          </cell>
          <cell r="ADD171">
            <v>0</v>
          </cell>
          <cell r="ADE171">
            <v>0</v>
          </cell>
          <cell r="ADF171">
            <v>0</v>
          </cell>
          <cell r="ADG171">
            <v>0</v>
          </cell>
          <cell r="ADH171">
            <v>0</v>
          </cell>
          <cell r="ADI171">
            <v>0</v>
          </cell>
          <cell r="ADJ171">
            <v>0</v>
          </cell>
          <cell r="ADK171">
            <v>0</v>
          </cell>
          <cell r="ADL171">
            <v>0</v>
          </cell>
          <cell r="ADM171">
            <v>0</v>
          </cell>
          <cell r="ADN171">
            <v>0</v>
          </cell>
          <cell r="ADO171">
            <v>0</v>
          </cell>
          <cell r="ADP171">
            <v>0</v>
          </cell>
          <cell r="ADQ171">
            <v>0</v>
          </cell>
          <cell r="ADR171">
            <v>0</v>
          </cell>
          <cell r="ADS171">
            <v>0</v>
          </cell>
          <cell r="ADT171">
            <v>0</v>
          </cell>
          <cell r="ADU171">
            <v>0</v>
          </cell>
          <cell r="ADV171">
            <v>0</v>
          </cell>
          <cell r="ADW171">
            <v>0</v>
          </cell>
          <cell r="ADX171">
            <v>0</v>
          </cell>
          <cell r="ADY171">
            <v>0</v>
          </cell>
          <cell r="ADZ171">
            <v>0</v>
          </cell>
          <cell r="AEA171">
            <v>0</v>
          </cell>
          <cell r="AEB171">
            <v>0</v>
          </cell>
          <cell r="AEC171">
            <v>0</v>
          </cell>
          <cell r="AED171">
            <v>0</v>
          </cell>
          <cell r="AEE171">
            <v>0</v>
          </cell>
          <cell r="AEF171">
            <v>0</v>
          </cell>
          <cell r="AEG171">
            <v>0</v>
          </cell>
          <cell r="AEH171">
            <v>0</v>
          </cell>
          <cell r="AEI171">
            <v>0</v>
          </cell>
          <cell r="AEJ171">
            <v>0</v>
          </cell>
          <cell r="AEK171">
            <v>0</v>
          </cell>
          <cell r="AEL171">
            <v>0</v>
          </cell>
          <cell r="AEM171">
            <v>0</v>
          </cell>
          <cell r="AEN171">
            <v>0</v>
          </cell>
          <cell r="AEO171">
            <v>0</v>
          </cell>
          <cell r="AEP171">
            <v>0</v>
          </cell>
          <cell r="AEQ171">
            <v>0</v>
          </cell>
          <cell r="AER171">
            <v>0</v>
          </cell>
          <cell r="AES171">
            <v>0</v>
          </cell>
          <cell r="AET171">
            <v>0</v>
          </cell>
          <cell r="AEU171">
            <v>0</v>
          </cell>
          <cell r="AEV171">
            <v>0</v>
          </cell>
          <cell r="AEW171">
            <v>0</v>
          </cell>
          <cell r="AEX171">
            <v>0</v>
          </cell>
          <cell r="AEY171">
            <v>0</v>
          </cell>
          <cell r="AEZ171">
            <v>0</v>
          </cell>
          <cell r="AFA171">
            <v>0</v>
          </cell>
          <cell r="AFB171">
            <v>0</v>
          </cell>
          <cell r="AFC171">
            <v>0</v>
          </cell>
          <cell r="AFD171">
            <v>0</v>
          </cell>
          <cell r="AFE171">
            <v>0</v>
          </cell>
          <cell r="AFF171">
            <v>0</v>
          </cell>
          <cell r="AFG171">
            <v>0</v>
          </cell>
          <cell r="AFH171">
            <v>0</v>
          </cell>
          <cell r="AFI171">
            <v>0</v>
          </cell>
          <cell r="AFJ171">
            <v>0</v>
          </cell>
          <cell r="AFK171">
            <v>0</v>
          </cell>
          <cell r="AFL171">
            <v>0</v>
          </cell>
          <cell r="AFM171">
            <v>0</v>
          </cell>
          <cell r="AFN171">
            <v>0</v>
          </cell>
          <cell r="AFO171">
            <v>0</v>
          </cell>
          <cell r="AFP171">
            <v>0</v>
          </cell>
          <cell r="AFQ171">
            <v>0</v>
          </cell>
          <cell r="AFR171">
            <v>0</v>
          </cell>
          <cell r="AFS171">
            <v>0</v>
          </cell>
          <cell r="AFT171">
            <v>0</v>
          </cell>
          <cell r="AFU171">
            <v>0</v>
          </cell>
          <cell r="AFV171">
            <v>0</v>
          </cell>
          <cell r="AFW171">
            <v>0</v>
          </cell>
          <cell r="AFX171">
            <v>0</v>
          </cell>
          <cell r="AFY171">
            <v>0</v>
          </cell>
          <cell r="AFZ171">
            <v>0</v>
          </cell>
          <cell r="AGA171">
            <v>0</v>
          </cell>
          <cell r="AGB171">
            <v>0</v>
          </cell>
          <cell r="AGC171">
            <v>0</v>
          </cell>
          <cell r="AGD171">
            <v>0</v>
          </cell>
          <cell r="AGE171">
            <v>0</v>
          </cell>
          <cell r="AGF171">
            <v>0</v>
          </cell>
          <cell r="AGG171">
            <v>261</v>
          </cell>
          <cell r="AGH171">
            <v>205</v>
          </cell>
          <cell r="AGI171">
            <v>466</v>
          </cell>
          <cell r="AGJ171">
            <v>0</v>
          </cell>
          <cell r="AGK171">
            <v>466</v>
          </cell>
          <cell r="AGL171">
            <v>0</v>
          </cell>
          <cell r="AGM171">
            <v>0</v>
          </cell>
          <cell r="AGN171">
            <v>0</v>
          </cell>
          <cell r="AGO171">
            <v>0</v>
          </cell>
          <cell r="AGP171">
            <v>0</v>
          </cell>
          <cell r="AGQ171">
            <v>0</v>
          </cell>
          <cell r="AGR171">
            <v>466</v>
          </cell>
          <cell r="AGS171">
            <v>0</v>
          </cell>
          <cell r="AGT171">
            <v>0</v>
          </cell>
          <cell r="AGU171">
            <v>0</v>
          </cell>
          <cell r="AGV171">
            <v>0</v>
          </cell>
          <cell r="AGW171">
            <v>0</v>
          </cell>
          <cell r="AGX171">
            <v>0</v>
          </cell>
          <cell r="AGY171">
            <v>0</v>
          </cell>
          <cell r="AGZ171">
            <v>0</v>
          </cell>
          <cell r="AHA171">
            <v>0</v>
          </cell>
          <cell r="AHB171">
            <v>0</v>
          </cell>
          <cell r="AHC171">
            <v>0</v>
          </cell>
          <cell r="AHD171">
            <v>0</v>
          </cell>
          <cell r="AHE171">
            <v>0</v>
          </cell>
          <cell r="AHF171">
            <v>0</v>
          </cell>
          <cell r="AHG171">
            <v>0</v>
          </cell>
          <cell r="AHH171">
            <v>0</v>
          </cell>
          <cell r="AHI171">
            <v>0</v>
          </cell>
          <cell r="AHJ171">
            <v>0</v>
          </cell>
          <cell r="AHK171">
            <v>0</v>
          </cell>
          <cell r="AHL171">
            <v>0</v>
          </cell>
          <cell r="AHM171">
            <v>0</v>
          </cell>
          <cell r="AHN171">
            <v>0</v>
          </cell>
          <cell r="AHO171">
            <v>0</v>
          </cell>
          <cell r="AHP171">
            <v>0</v>
          </cell>
          <cell r="AHQ171">
            <v>0</v>
          </cell>
          <cell r="AHR171">
            <v>0</v>
          </cell>
          <cell r="AHS171">
            <v>0</v>
          </cell>
          <cell r="AHT171">
            <v>0</v>
          </cell>
          <cell r="AHU171">
            <v>0</v>
          </cell>
          <cell r="AHV171">
            <v>0</v>
          </cell>
          <cell r="AHW171">
            <v>0</v>
          </cell>
          <cell r="AHX171">
            <v>0</v>
          </cell>
          <cell r="AHY171">
            <v>0</v>
          </cell>
          <cell r="AHZ171">
            <v>0</v>
          </cell>
          <cell r="AIA171">
            <v>0</v>
          </cell>
          <cell r="AIB171">
            <v>0</v>
          </cell>
          <cell r="AIC171">
            <v>0</v>
          </cell>
          <cell r="AID171">
            <v>0</v>
          </cell>
          <cell r="AIE171">
            <v>0</v>
          </cell>
          <cell r="AIF171">
            <v>0</v>
          </cell>
          <cell r="AIG171">
            <v>0</v>
          </cell>
          <cell r="AIH171">
            <v>0</v>
          </cell>
          <cell r="AII171">
            <v>0</v>
          </cell>
          <cell r="AIJ171">
            <v>0</v>
          </cell>
          <cell r="AIK171">
            <v>0</v>
          </cell>
          <cell r="AIL171">
            <v>0</v>
          </cell>
          <cell r="AIM171">
            <v>0</v>
          </cell>
          <cell r="AIN171">
            <v>0</v>
          </cell>
          <cell r="AIO171">
            <v>0</v>
          </cell>
          <cell r="AIP171">
            <v>0</v>
          </cell>
          <cell r="AIQ171">
            <v>0</v>
          </cell>
          <cell r="AIR171">
            <v>0</v>
          </cell>
          <cell r="AIS171">
            <v>0</v>
          </cell>
          <cell r="AIT171">
            <v>0</v>
          </cell>
          <cell r="AIU171">
            <v>0</v>
          </cell>
          <cell r="AIV171">
            <v>0</v>
          </cell>
          <cell r="AIW171">
            <v>0</v>
          </cell>
          <cell r="AIX171">
            <v>0</v>
          </cell>
          <cell r="AIY171">
            <v>0</v>
          </cell>
          <cell r="AIZ171">
            <v>0</v>
          </cell>
          <cell r="AJA171">
            <v>0</v>
          </cell>
          <cell r="AJB171">
            <v>0</v>
          </cell>
          <cell r="AJC171">
            <v>0</v>
          </cell>
          <cell r="AJD171">
            <v>0</v>
          </cell>
          <cell r="AJE171">
            <v>0</v>
          </cell>
          <cell r="AJF171">
            <v>0</v>
          </cell>
          <cell r="AJG171">
            <v>0</v>
          </cell>
          <cell r="AJH171">
            <v>0</v>
          </cell>
          <cell r="AJI171">
            <v>0</v>
          </cell>
          <cell r="AJJ171">
            <v>0</v>
          </cell>
          <cell r="AJK171">
            <v>0</v>
          </cell>
          <cell r="AJL171">
            <v>0</v>
          </cell>
          <cell r="AJM171">
            <v>0</v>
          </cell>
          <cell r="AJN171">
            <v>0</v>
          </cell>
          <cell r="AJO171">
            <v>0</v>
          </cell>
          <cell r="AJP171">
            <v>0</v>
          </cell>
          <cell r="AJQ171">
            <v>0</v>
          </cell>
          <cell r="AJR171">
            <v>0</v>
          </cell>
          <cell r="AJS171">
            <v>0</v>
          </cell>
          <cell r="AJT171">
            <v>0</v>
          </cell>
          <cell r="AJU171">
            <v>0</v>
          </cell>
          <cell r="AJV171">
            <v>0</v>
          </cell>
          <cell r="AJW171">
            <v>0</v>
          </cell>
          <cell r="AJX171">
            <v>0</v>
          </cell>
          <cell r="AJY171">
            <v>0</v>
          </cell>
          <cell r="AJZ171">
            <v>0</v>
          </cell>
          <cell r="AKA171">
            <v>0</v>
          </cell>
          <cell r="AKB171">
            <v>0</v>
          </cell>
          <cell r="AKC171">
            <v>0</v>
          </cell>
          <cell r="AKD171">
            <v>0</v>
          </cell>
          <cell r="AKE171">
            <v>0</v>
          </cell>
          <cell r="AKF171">
            <v>0</v>
          </cell>
          <cell r="AKG171">
            <v>0</v>
          </cell>
          <cell r="AKH171">
            <v>0</v>
          </cell>
          <cell r="AKI171">
            <v>0</v>
          </cell>
          <cell r="AKJ171">
            <v>0</v>
          </cell>
          <cell r="AKK171">
            <v>0</v>
          </cell>
          <cell r="AKL171">
            <v>0</v>
          </cell>
          <cell r="AKM171">
            <v>0</v>
          </cell>
          <cell r="AKN171">
            <v>0</v>
          </cell>
          <cell r="AKO171">
            <v>0</v>
          </cell>
          <cell r="AKP171">
            <v>0</v>
          </cell>
          <cell r="AKQ171">
            <v>0</v>
          </cell>
          <cell r="AKR171">
            <v>0</v>
          </cell>
          <cell r="AKS171">
            <v>0</v>
          </cell>
          <cell r="AKT171">
            <v>0</v>
          </cell>
          <cell r="AKU171">
            <v>0</v>
          </cell>
          <cell r="AKV171">
            <v>0</v>
          </cell>
          <cell r="AKW171">
            <v>0</v>
          </cell>
          <cell r="AKX171">
            <v>0</v>
          </cell>
          <cell r="AKY171">
            <v>0</v>
          </cell>
          <cell r="AKZ171">
            <v>0</v>
          </cell>
          <cell r="ALA171">
            <v>0</v>
          </cell>
          <cell r="ALB171">
            <v>0</v>
          </cell>
          <cell r="ALC171">
            <v>0</v>
          </cell>
          <cell r="ALD171">
            <v>0</v>
          </cell>
          <cell r="ALE171">
            <v>0</v>
          </cell>
          <cell r="ALF171">
            <v>0</v>
          </cell>
          <cell r="ALG171">
            <v>0</v>
          </cell>
          <cell r="ALH171">
            <v>0</v>
          </cell>
          <cell r="ALI171">
            <v>0</v>
          </cell>
          <cell r="ALJ171">
            <v>0</v>
          </cell>
          <cell r="ALK171">
            <v>0</v>
          </cell>
          <cell r="ALL171">
            <v>0</v>
          </cell>
          <cell r="ALM171">
            <v>0</v>
          </cell>
          <cell r="ALN171">
            <v>0</v>
          </cell>
          <cell r="ALO171">
            <v>0</v>
          </cell>
          <cell r="ALP171">
            <v>0</v>
          </cell>
          <cell r="ALQ171">
            <v>0</v>
          </cell>
          <cell r="ALR171">
            <v>0</v>
          </cell>
          <cell r="ALS171">
            <v>0</v>
          </cell>
          <cell r="ALT171">
            <v>0</v>
          </cell>
          <cell r="ALU171">
            <v>0</v>
          </cell>
          <cell r="ALV171">
            <v>0</v>
          </cell>
          <cell r="ALW171">
            <v>0</v>
          </cell>
          <cell r="ALX171">
            <v>0</v>
          </cell>
          <cell r="ALY171">
            <v>0</v>
          </cell>
          <cell r="ALZ171">
            <v>0</v>
          </cell>
          <cell r="AMA171">
            <v>0</v>
          </cell>
          <cell r="AMB171">
            <v>0</v>
          </cell>
          <cell r="AMC171">
            <v>0</v>
          </cell>
          <cell r="AMD171">
            <v>0</v>
          </cell>
          <cell r="AME171">
            <v>0</v>
          </cell>
          <cell r="AMF171">
            <v>0</v>
          </cell>
          <cell r="AMG171">
            <v>0</v>
          </cell>
          <cell r="AMH171">
            <v>0</v>
          </cell>
          <cell r="AMI171">
            <v>0</v>
          </cell>
          <cell r="AMJ171">
            <v>0</v>
          </cell>
          <cell r="AMK171">
            <v>0</v>
          </cell>
          <cell r="AML171">
            <v>0</v>
          </cell>
          <cell r="AMM171">
            <v>0</v>
          </cell>
          <cell r="AMN171">
            <v>0</v>
          </cell>
          <cell r="AMO171">
            <v>0</v>
          </cell>
          <cell r="AMP171">
            <v>0</v>
          </cell>
          <cell r="AMQ171">
            <v>0</v>
          </cell>
          <cell r="AMR171">
            <v>0</v>
          </cell>
          <cell r="AMS171">
            <v>0</v>
          </cell>
          <cell r="AMT171">
            <v>0</v>
          </cell>
          <cell r="AMU171">
            <v>0</v>
          </cell>
          <cell r="AMV171">
            <v>0</v>
          </cell>
          <cell r="AMW171">
            <v>0</v>
          </cell>
          <cell r="AMX171">
            <v>0</v>
          </cell>
          <cell r="AMY171">
            <v>0</v>
          </cell>
          <cell r="AMZ171">
            <v>0</v>
          </cell>
          <cell r="ANA171">
            <v>0</v>
          </cell>
          <cell r="ANB171">
            <v>0</v>
          </cell>
          <cell r="ANC171">
            <v>0</v>
          </cell>
          <cell r="AND171">
            <v>0</v>
          </cell>
          <cell r="ANE171">
            <v>0</v>
          </cell>
          <cell r="ANF171">
            <v>0</v>
          </cell>
          <cell r="ANG171">
            <v>0</v>
          </cell>
          <cell r="ANH171">
            <v>0</v>
          </cell>
          <cell r="ANI171">
            <v>0</v>
          </cell>
          <cell r="ANJ171">
            <v>0</v>
          </cell>
          <cell r="ANK171">
            <v>0</v>
          </cell>
          <cell r="ANL171">
            <v>0</v>
          </cell>
          <cell r="ANM171">
            <v>0</v>
          </cell>
          <cell r="ANN171">
            <v>0</v>
          </cell>
          <cell r="ANO171">
            <v>0</v>
          </cell>
          <cell r="ANP171">
            <v>0</v>
          </cell>
          <cell r="ANQ171">
            <v>0</v>
          </cell>
          <cell r="ANR171">
            <v>0</v>
          </cell>
          <cell r="ANS171">
            <v>0</v>
          </cell>
          <cell r="ANT171">
            <v>0</v>
          </cell>
          <cell r="ANU171">
            <v>0</v>
          </cell>
          <cell r="ANV171">
            <v>0</v>
          </cell>
          <cell r="ANW171">
            <v>0</v>
          </cell>
          <cell r="ANX171">
            <v>0</v>
          </cell>
          <cell r="ANY171">
            <v>0</v>
          </cell>
          <cell r="ANZ171">
            <v>0</v>
          </cell>
          <cell r="AOA171">
            <v>0</v>
          </cell>
          <cell r="AOB171">
            <v>0</v>
          </cell>
          <cell r="AOC171">
            <v>0</v>
          </cell>
          <cell r="AOD171">
            <v>0</v>
          </cell>
          <cell r="AOE171">
            <v>0</v>
          </cell>
          <cell r="AOF171">
            <v>0</v>
          </cell>
          <cell r="AOG171">
            <v>0</v>
          </cell>
          <cell r="AOH171">
            <v>0</v>
          </cell>
          <cell r="AOI171">
            <v>0</v>
          </cell>
          <cell r="AOJ171">
            <v>0</v>
          </cell>
          <cell r="AOK171">
            <v>0</v>
          </cell>
          <cell r="AOL171">
            <v>0</v>
          </cell>
          <cell r="AOM171">
            <v>0</v>
          </cell>
          <cell r="AON171">
            <v>0</v>
          </cell>
          <cell r="AOO171">
            <v>0</v>
          </cell>
          <cell r="AOP171">
            <v>0</v>
          </cell>
          <cell r="AOQ171">
            <v>0</v>
          </cell>
          <cell r="AOR171">
            <v>20910</v>
          </cell>
          <cell r="AOS171">
            <v>261</v>
          </cell>
          <cell r="AOT171">
            <v>249</v>
          </cell>
          <cell r="AOU171">
            <v>510</v>
          </cell>
          <cell r="AOV171">
            <v>0</v>
          </cell>
          <cell r="AOW171">
            <v>21420</v>
          </cell>
          <cell r="AOX171">
            <v>1655</v>
          </cell>
          <cell r="AOY171">
            <v>0</v>
          </cell>
          <cell r="AOZ171">
            <v>0</v>
          </cell>
          <cell r="APA171">
            <v>0</v>
          </cell>
          <cell r="APB171">
            <v>0</v>
          </cell>
          <cell r="APC171">
            <v>1655</v>
          </cell>
          <cell r="APD171">
            <v>23075</v>
          </cell>
          <cell r="APE171">
            <v>0</v>
          </cell>
          <cell r="APF171">
            <v>0</v>
          </cell>
          <cell r="APG171">
            <v>0</v>
          </cell>
          <cell r="APH171">
            <v>0</v>
          </cell>
          <cell r="API171">
            <v>0</v>
          </cell>
          <cell r="APJ171">
            <v>0</v>
          </cell>
          <cell r="APK171">
            <v>0</v>
          </cell>
          <cell r="APL171">
            <v>0</v>
          </cell>
          <cell r="APM171">
            <v>0</v>
          </cell>
          <cell r="APN171">
            <v>0</v>
          </cell>
          <cell r="APO171">
            <v>0</v>
          </cell>
          <cell r="APP171">
            <v>0</v>
          </cell>
          <cell r="APQ171">
            <v>0</v>
          </cell>
          <cell r="APR171">
            <v>0</v>
          </cell>
          <cell r="APS171">
            <v>0</v>
          </cell>
          <cell r="APT171">
            <v>0</v>
          </cell>
          <cell r="APU171">
            <v>0</v>
          </cell>
          <cell r="APV171">
            <v>0</v>
          </cell>
          <cell r="APW171">
            <v>0</v>
          </cell>
          <cell r="APX171">
            <v>0</v>
          </cell>
          <cell r="APY171">
            <v>0</v>
          </cell>
          <cell r="APZ171">
            <v>0</v>
          </cell>
          <cell r="AQA171">
            <v>0</v>
          </cell>
          <cell r="AQB171">
            <v>0</v>
          </cell>
          <cell r="AQC171">
            <v>0</v>
          </cell>
          <cell r="AQD171">
            <v>0</v>
          </cell>
          <cell r="AQE171">
            <v>0</v>
          </cell>
          <cell r="AQF171">
            <v>0</v>
          </cell>
          <cell r="AQG171">
            <v>0</v>
          </cell>
          <cell r="AQH171">
            <v>0</v>
          </cell>
          <cell r="AQI171">
            <v>0</v>
          </cell>
          <cell r="AQJ171">
            <v>0</v>
          </cell>
          <cell r="AQK171">
            <v>0</v>
          </cell>
          <cell r="AQL171">
            <v>0</v>
          </cell>
          <cell r="AQM171">
            <v>0</v>
          </cell>
          <cell r="AQN171">
            <v>0</v>
          </cell>
          <cell r="AQO171">
            <v>0</v>
          </cell>
          <cell r="AQP171">
            <v>0</v>
          </cell>
          <cell r="AQQ171">
            <v>0</v>
          </cell>
          <cell r="AQR171">
            <v>0</v>
          </cell>
          <cell r="AQS171">
            <v>0</v>
          </cell>
          <cell r="AQT171">
            <v>0</v>
          </cell>
          <cell r="AQU171">
            <v>0</v>
          </cell>
          <cell r="AQV171">
            <v>0</v>
          </cell>
          <cell r="AQW171">
            <v>0</v>
          </cell>
          <cell r="AQX171">
            <v>0</v>
          </cell>
          <cell r="AQY171">
            <v>0</v>
          </cell>
          <cell r="AQZ171">
            <v>0</v>
          </cell>
          <cell r="ARA171">
            <v>0</v>
          </cell>
          <cell r="ARB171">
            <v>0</v>
          </cell>
          <cell r="ARC171">
            <v>0</v>
          </cell>
          <cell r="ARD171">
            <v>0</v>
          </cell>
          <cell r="ARE171">
            <v>0</v>
          </cell>
          <cell r="ARF171">
            <v>0</v>
          </cell>
          <cell r="ARG171">
            <v>0</v>
          </cell>
          <cell r="ARH171">
            <v>0</v>
          </cell>
          <cell r="ARI171">
            <v>0</v>
          </cell>
          <cell r="ARJ171">
            <v>0</v>
          </cell>
          <cell r="ARK171">
            <v>0</v>
          </cell>
          <cell r="ARL171">
            <v>0</v>
          </cell>
          <cell r="ARM171">
            <v>0</v>
          </cell>
          <cell r="ARN171">
            <v>0</v>
          </cell>
          <cell r="ARO171">
            <v>0</v>
          </cell>
          <cell r="ARP171">
            <v>0</v>
          </cell>
          <cell r="ARQ171">
            <v>0</v>
          </cell>
          <cell r="ARR171">
            <v>0</v>
          </cell>
          <cell r="ARS171">
            <v>0</v>
          </cell>
          <cell r="ART171">
            <v>0</v>
          </cell>
          <cell r="ARU171">
            <v>0</v>
          </cell>
          <cell r="ARV171">
            <v>0</v>
          </cell>
          <cell r="ARW171">
            <v>0</v>
          </cell>
          <cell r="ARX171">
            <v>0</v>
          </cell>
          <cell r="ARY171">
            <v>0</v>
          </cell>
          <cell r="ARZ171">
            <v>0</v>
          </cell>
          <cell r="ASA171">
            <v>0</v>
          </cell>
          <cell r="ASB171">
            <v>0</v>
          </cell>
          <cell r="ASC171">
            <v>0</v>
          </cell>
          <cell r="ASD171">
            <v>0</v>
          </cell>
          <cell r="ASE171">
            <v>0</v>
          </cell>
          <cell r="ASF171">
            <v>0</v>
          </cell>
          <cell r="ASG171">
            <v>0</v>
          </cell>
          <cell r="ASH171">
            <v>0</v>
          </cell>
          <cell r="ASI171">
            <v>0</v>
          </cell>
          <cell r="ASJ171">
            <v>0</v>
          </cell>
          <cell r="ASK171">
            <v>0</v>
          </cell>
          <cell r="ASL171">
            <v>0</v>
          </cell>
          <cell r="ASM171">
            <v>0</v>
          </cell>
          <cell r="ASN171">
            <v>0</v>
          </cell>
          <cell r="ASO171">
            <v>0</v>
          </cell>
          <cell r="ASP171">
            <v>0</v>
          </cell>
          <cell r="ASQ171">
            <v>0</v>
          </cell>
          <cell r="ASR171">
            <v>0</v>
          </cell>
          <cell r="ASS171">
            <v>0</v>
          </cell>
          <cell r="AST171">
            <v>0</v>
          </cell>
          <cell r="ASU171">
            <v>0</v>
          </cell>
          <cell r="ASV171">
            <v>0</v>
          </cell>
          <cell r="ASW171">
            <v>0</v>
          </cell>
          <cell r="ASX171">
            <v>0</v>
          </cell>
          <cell r="ASY171">
            <v>0</v>
          </cell>
          <cell r="ASZ171">
            <v>0</v>
          </cell>
          <cell r="ATA171">
            <v>0</v>
          </cell>
          <cell r="ATB171">
            <v>0</v>
          </cell>
          <cell r="ATC171">
            <v>0</v>
          </cell>
          <cell r="ATD171">
            <v>0</v>
          </cell>
          <cell r="ATE171">
            <v>0</v>
          </cell>
          <cell r="ATF171">
            <v>0</v>
          </cell>
          <cell r="ATG171">
            <v>0</v>
          </cell>
          <cell r="ATH171">
            <v>0</v>
          </cell>
          <cell r="ATI171">
            <v>0</v>
          </cell>
          <cell r="ATJ171">
            <v>0</v>
          </cell>
          <cell r="ATK171">
            <v>0</v>
          </cell>
          <cell r="ATL171">
            <v>0</v>
          </cell>
          <cell r="ATM171">
            <v>0</v>
          </cell>
          <cell r="ATN171">
            <v>0</v>
          </cell>
          <cell r="ATO171">
            <v>0</v>
          </cell>
          <cell r="ATP171">
            <v>0</v>
          </cell>
          <cell r="ATQ171">
            <v>0</v>
          </cell>
          <cell r="ATR171">
            <v>0</v>
          </cell>
          <cell r="ATS171">
            <v>0</v>
          </cell>
          <cell r="ATT171">
            <v>0</v>
          </cell>
          <cell r="ATU171">
            <v>0</v>
          </cell>
          <cell r="ATV171">
            <v>0</v>
          </cell>
          <cell r="ATW171">
            <v>0</v>
          </cell>
          <cell r="ATX171">
            <v>0</v>
          </cell>
          <cell r="ATY171">
            <v>0</v>
          </cell>
          <cell r="ATZ171">
            <v>0</v>
          </cell>
          <cell r="AUA171">
            <v>0</v>
          </cell>
          <cell r="AUB171">
            <v>0</v>
          </cell>
          <cell r="AUC171">
            <v>0</v>
          </cell>
          <cell r="AUD171">
            <v>0</v>
          </cell>
          <cell r="AUE171">
            <v>0</v>
          </cell>
          <cell r="AUF171">
            <v>0</v>
          </cell>
          <cell r="AUG171">
            <v>0</v>
          </cell>
          <cell r="AUH171">
            <v>0</v>
          </cell>
          <cell r="AUI171">
            <v>0</v>
          </cell>
          <cell r="AUJ171">
            <v>0</v>
          </cell>
          <cell r="AUK171">
            <v>0</v>
          </cell>
          <cell r="AUL171">
            <v>0</v>
          </cell>
          <cell r="AUM171">
            <v>0</v>
          </cell>
          <cell r="AUN171">
            <v>0</v>
          </cell>
          <cell r="AUO171">
            <v>0</v>
          </cell>
          <cell r="AUP171">
            <v>0</v>
          </cell>
          <cell r="AUQ171">
            <v>0</v>
          </cell>
          <cell r="AUR171">
            <v>0</v>
          </cell>
          <cell r="AUS171">
            <v>0</v>
          </cell>
          <cell r="AUT171">
            <v>0</v>
          </cell>
          <cell r="AUU171">
            <v>0</v>
          </cell>
          <cell r="AUV171">
            <v>0</v>
          </cell>
          <cell r="AUW171">
            <v>0</v>
          </cell>
          <cell r="AUX171">
            <v>0</v>
          </cell>
          <cell r="AUY171">
            <v>0</v>
          </cell>
          <cell r="AUZ171">
            <v>0</v>
          </cell>
          <cell r="AVA171">
            <v>0</v>
          </cell>
          <cell r="AVB171">
            <v>0</v>
          </cell>
          <cell r="AVC171">
            <v>0</v>
          </cell>
          <cell r="AVD171">
            <v>0</v>
          </cell>
          <cell r="AVE171">
            <v>0</v>
          </cell>
          <cell r="AVF171">
            <v>0</v>
          </cell>
          <cell r="AVG171">
            <v>0</v>
          </cell>
          <cell r="AVH171">
            <v>0</v>
          </cell>
          <cell r="AVI171">
            <v>0</v>
          </cell>
          <cell r="AVJ171">
            <v>0</v>
          </cell>
          <cell r="AVK171">
            <v>0</v>
          </cell>
          <cell r="AVL171">
            <v>0</v>
          </cell>
          <cell r="AVM171">
            <v>0</v>
          </cell>
          <cell r="AVN171">
            <v>0</v>
          </cell>
          <cell r="AVO171">
            <v>0</v>
          </cell>
          <cell r="AVP171">
            <v>0</v>
          </cell>
          <cell r="AVQ171">
            <v>0</v>
          </cell>
          <cell r="AVR171">
            <v>0</v>
          </cell>
          <cell r="AVS171">
            <v>0</v>
          </cell>
          <cell r="AVT171">
            <v>0</v>
          </cell>
          <cell r="AVU171">
            <v>0</v>
          </cell>
          <cell r="AVV171">
            <v>0</v>
          </cell>
          <cell r="AVW171">
            <v>0</v>
          </cell>
          <cell r="AVX171">
            <v>0</v>
          </cell>
          <cell r="AVY171">
            <v>0</v>
          </cell>
          <cell r="AVZ171">
            <v>0</v>
          </cell>
          <cell r="AWA171">
            <v>0</v>
          </cell>
          <cell r="AWB171">
            <v>0</v>
          </cell>
          <cell r="AWC171">
            <v>0</v>
          </cell>
          <cell r="AWD171">
            <v>0</v>
          </cell>
          <cell r="AWE171">
            <v>0</v>
          </cell>
          <cell r="AWF171">
            <v>0</v>
          </cell>
          <cell r="AWG171">
            <v>0</v>
          </cell>
          <cell r="AWH171">
            <v>0</v>
          </cell>
          <cell r="AWI171">
            <v>0</v>
          </cell>
          <cell r="AWJ171">
            <v>0</v>
          </cell>
          <cell r="AWK171">
            <v>0</v>
          </cell>
          <cell r="AWL171">
            <v>0</v>
          </cell>
          <cell r="AWM171">
            <v>0</v>
          </cell>
          <cell r="AWN171">
            <v>0</v>
          </cell>
          <cell r="AWO171">
            <v>0</v>
          </cell>
          <cell r="AWP171">
            <v>0</v>
          </cell>
          <cell r="AWQ171">
            <v>0</v>
          </cell>
          <cell r="AWR171">
            <v>0</v>
          </cell>
          <cell r="AWS171">
            <v>0</v>
          </cell>
          <cell r="AWT171">
            <v>0</v>
          </cell>
          <cell r="AWU171">
            <v>0</v>
          </cell>
          <cell r="AWV171">
            <v>0</v>
          </cell>
          <cell r="AWW171">
            <v>0</v>
          </cell>
          <cell r="AWX171">
            <v>0</v>
          </cell>
          <cell r="AWY171">
            <v>0</v>
          </cell>
          <cell r="AWZ171">
            <v>0</v>
          </cell>
          <cell r="AXA171">
            <v>0</v>
          </cell>
          <cell r="AXB171">
            <v>0</v>
          </cell>
          <cell r="AXC171">
            <v>0</v>
          </cell>
          <cell r="AXD171">
            <v>0</v>
          </cell>
          <cell r="AXE171">
            <v>0</v>
          </cell>
          <cell r="AXF171">
            <v>0</v>
          </cell>
          <cell r="AXG171">
            <v>0</v>
          </cell>
          <cell r="AXH171">
            <v>0</v>
          </cell>
          <cell r="AXI171">
            <v>0</v>
          </cell>
          <cell r="AXJ171">
            <v>0</v>
          </cell>
          <cell r="AXK171">
            <v>0</v>
          </cell>
          <cell r="AXL171">
            <v>0</v>
          </cell>
          <cell r="AXM171">
            <v>0</v>
          </cell>
          <cell r="AXN171">
            <v>0</v>
          </cell>
          <cell r="AXO171">
            <v>0</v>
          </cell>
          <cell r="AXP171">
            <v>0</v>
          </cell>
          <cell r="AXQ171">
            <v>0</v>
          </cell>
          <cell r="AXR171">
            <v>0</v>
          </cell>
          <cell r="AXS171">
            <v>0</v>
          </cell>
          <cell r="AXT171">
            <v>0</v>
          </cell>
          <cell r="AXU171">
            <v>0</v>
          </cell>
          <cell r="AXV171">
            <v>0</v>
          </cell>
          <cell r="AXW171">
            <v>0</v>
          </cell>
          <cell r="AXX171">
            <v>0</v>
          </cell>
          <cell r="AXY171">
            <v>0</v>
          </cell>
          <cell r="AXZ171">
            <v>0</v>
          </cell>
          <cell r="AYA171">
            <v>0</v>
          </cell>
          <cell r="AYB171">
            <v>0</v>
          </cell>
          <cell r="AYC171">
            <v>0</v>
          </cell>
          <cell r="AYD171">
            <v>0</v>
          </cell>
          <cell r="AYE171">
            <v>0</v>
          </cell>
          <cell r="AYF171">
            <v>0</v>
          </cell>
          <cell r="AYG171">
            <v>0</v>
          </cell>
          <cell r="AYH171">
            <v>0</v>
          </cell>
          <cell r="AYI171">
            <v>0</v>
          </cell>
          <cell r="AYJ171">
            <v>0</v>
          </cell>
          <cell r="AYK171">
            <v>0</v>
          </cell>
          <cell r="AYL171">
            <v>0</v>
          </cell>
          <cell r="AYM171">
            <v>0</v>
          </cell>
          <cell r="AYN171">
            <v>1515</v>
          </cell>
          <cell r="AYO171">
            <v>0</v>
          </cell>
          <cell r="AYP171">
            <v>303</v>
          </cell>
          <cell r="AYQ171">
            <v>0</v>
          </cell>
          <cell r="AYR171">
            <v>20791</v>
          </cell>
          <cell r="AYS171">
            <v>0</v>
          </cell>
          <cell r="AYT171">
            <v>0</v>
          </cell>
          <cell r="AYU171">
            <v>0</v>
          </cell>
          <cell r="AYV171">
            <v>0</v>
          </cell>
          <cell r="AYW171">
            <v>0</v>
          </cell>
          <cell r="AYX171">
            <v>0</v>
          </cell>
          <cell r="AYY171">
            <v>0</v>
          </cell>
          <cell r="AYZ171">
            <v>466</v>
          </cell>
          <cell r="AZA171">
            <v>0</v>
          </cell>
          <cell r="AZB171">
            <v>0</v>
          </cell>
          <cell r="AZC171">
            <v>0</v>
          </cell>
          <cell r="AZD171">
            <v>0</v>
          </cell>
          <cell r="AZE171">
            <v>23075</v>
          </cell>
          <cell r="AZF171">
            <v>0</v>
          </cell>
          <cell r="AZG171">
            <v>23075</v>
          </cell>
          <cell r="AZH171">
            <v>22194</v>
          </cell>
          <cell r="AZI171">
            <v>0</v>
          </cell>
          <cell r="AZJ171">
            <v>108</v>
          </cell>
          <cell r="AZK171">
            <v>20</v>
          </cell>
          <cell r="AZL171">
            <v>143</v>
          </cell>
          <cell r="AZM171">
            <v>0</v>
          </cell>
          <cell r="AZN171">
            <v>0</v>
          </cell>
          <cell r="AZO171">
            <v>0</v>
          </cell>
          <cell r="AZP171">
            <v>144</v>
          </cell>
          <cell r="AZQ171">
            <v>0</v>
          </cell>
          <cell r="AZR171">
            <v>0</v>
          </cell>
          <cell r="AZS171">
            <v>466</v>
          </cell>
          <cell r="AZT171">
            <v>0</v>
          </cell>
          <cell r="AZU171">
            <v>0</v>
          </cell>
          <cell r="AZV171">
            <v>0</v>
          </cell>
          <cell r="AZW171">
            <v>23075</v>
          </cell>
          <cell r="AZX171">
            <v>0</v>
          </cell>
          <cell r="AZY171">
            <v>0</v>
          </cell>
          <cell r="AZZ171">
            <v>0</v>
          </cell>
          <cell r="BAA171">
            <v>11547</v>
          </cell>
          <cell r="BAB171">
            <v>0</v>
          </cell>
          <cell r="BAC171">
            <v>96</v>
          </cell>
          <cell r="BAD171">
            <v>-96</v>
          </cell>
          <cell r="BAE171">
            <v>11451</v>
          </cell>
          <cell r="BAF171">
            <v>1552</v>
          </cell>
          <cell r="BAG171">
            <v>1552</v>
          </cell>
          <cell r="BAH171">
            <v>0</v>
          </cell>
          <cell r="BAI171">
            <v>9</v>
          </cell>
          <cell r="BAJ171">
            <v>9</v>
          </cell>
          <cell r="BAK171">
            <v>0</v>
          </cell>
          <cell r="BAL171">
            <v>1561</v>
          </cell>
          <cell r="BAM171">
            <v>1561</v>
          </cell>
          <cell r="BAN171">
            <v>0</v>
          </cell>
          <cell r="BAO171">
            <v>0</v>
          </cell>
          <cell r="BAP171">
            <v>0</v>
          </cell>
          <cell r="BAQ171">
            <v>0</v>
          </cell>
          <cell r="BAR171">
            <v>1561</v>
          </cell>
          <cell r="BAS171">
            <v>1561</v>
          </cell>
          <cell r="BAT171">
            <v>0</v>
          </cell>
          <cell r="BAU171">
            <v>0</v>
          </cell>
          <cell r="BAV171">
            <v>0</v>
          </cell>
          <cell r="BAW171">
            <v>0</v>
          </cell>
          <cell r="BAX171">
            <v>13652</v>
          </cell>
          <cell r="BAY171">
            <v>13652</v>
          </cell>
          <cell r="BAZ171">
            <v>0</v>
          </cell>
          <cell r="BBA171">
            <v>0</v>
          </cell>
          <cell r="BBB171">
            <v>0</v>
          </cell>
          <cell r="BBC171">
            <v>0</v>
          </cell>
        </row>
        <row r="172">
          <cell r="A172" t="str">
            <v>E06000016</v>
          </cell>
          <cell r="B172">
            <v>0</v>
          </cell>
          <cell r="C172">
            <v>13623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13623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3623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9068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19068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19068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80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80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80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33491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33491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33491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22424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22424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22424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110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110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110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224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224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224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23748</v>
          </cell>
          <cell r="IJ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23748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S172">
            <v>0</v>
          </cell>
          <cell r="IT172">
            <v>0</v>
          </cell>
          <cell r="IU172">
            <v>23748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690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690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690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X172">
            <v>0</v>
          </cell>
          <cell r="LY172">
            <v>0</v>
          </cell>
          <cell r="LZ172">
            <v>0</v>
          </cell>
          <cell r="MA172">
            <v>0</v>
          </cell>
          <cell r="MB172">
            <v>0</v>
          </cell>
          <cell r="MC172">
            <v>0</v>
          </cell>
          <cell r="MD172">
            <v>0</v>
          </cell>
          <cell r="ME172">
            <v>21839</v>
          </cell>
          <cell r="MF172">
            <v>0</v>
          </cell>
          <cell r="MG172">
            <v>0</v>
          </cell>
          <cell r="MH172">
            <v>0</v>
          </cell>
          <cell r="MI172">
            <v>0</v>
          </cell>
          <cell r="MJ172">
            <v>21839</v>
          </cell>
          <cell r="MK172">
            <v>2727</v>
          </cell>
          <cell r="ML172">
            <v>0</v>
          </cell>
          <cell r="MM172">
            <v>0</v>
          </cell>
          <cell r="MN172">
            <v>0</v>
          </cell>
          <cell r="MO172">
            <v>0</v>
          </cell>
          <cell r="MP172">
            <v>2727</v>
          </cell>
          <cell r="MQ172">
            <v>24566</v>
          </cell>
          <cell r="MR172">
            <v>18000</v>
          </cell>
          <cell r="MS172">
            <v>0</v>
          </cell>
          <cell r="MT172">
            <v>0</v>
          </cell>
          <cell r="MU172">
            <v>0</v>
          </cell>
          <cell r="MV172">
            <v>18000</v>
          </cell>
          <cell r="MW172">
            <v>0</v>
          </cell>
          <cell r="MX172">
            <v>1800</v>
          </cell>
          <cell r="MY172">
            <v>0</v>
          </cell>
          <cell r="MZ172">
            <v>1433</v>
          </cell>
          <cell r="NA172">
            <v>0</v>
          </cell>
          <cell r="NB172">
            <v>0</v>
          </cell>
          <cell r="NC172">
            <v>0</v>
          </cell>
          <cell r="ND172">
            <v>1731</v>
          </cell>
          <cell r="NE172">
            <v>3164</v>
          </cell>
          <cell r="NF172">
            <v>0</v>
          </cell>
          <cell r="NG172">
            <v>0</v>
          </cell>
          <cell r="NH172">
            <v>0</v>
          </cell>
          <cell r="NI172">
            <v>0</v>
          </cell>
          <cell r="NJ172">
            <v>0</v>
          </cell>
          <cell r="NK172">
            <v>0</v>
          </cell>
          <cell r="NL172">
            <v>3164</v>
          </cell>
          <cell r="NM172">
            <v>0</v>
          </cell>
          <cell r="NN172">
            <v>0</v>
          </cell>
          <cell r="NO172">
            <v>0</v>
          </cell>
          <cell r="NP172">
            <v>0</v>
          </cell>
          <cell r="NQ172">
            <v>0</v>
          </cell>
          <cell r="NR172">
            <v>0</v>
          </cell>
          <cell r="NS172">
            <v>0</v>
          </cell>
          <cell r="NT172">
            <v>366</v>
          </cell>
          <cell r="NU172">
            <v>0</v>
          </cell>
          <cell r="NV172">
            <v>50</v>
          </cell>
          <cell r="NW172">
            <v>50</v>
          </cell>
          <cell r="NX172">
            <v>70</v>
          </cell>
          <cell r="NY172">
            <v>486</v>
          </cell>
          <cell r="NZ172">
            <v>0</v>
          </cell>
          <cell r="OA172">
            <v>0</v>
          </cell>
          <cell r="OB172">
            <v>0</v>
          </cell>
          <cell r="OC172">
            <v>0</v>
          </cell>
          <cell r="OD172">
            <v>0</v>
          </cell>
          <cell r="OE172">
            <v>0</v>
          </cell>
          <cell r="OF172">
            <v>486</v>
          </cell>
          <cell r="OG172">
            <v>0</v>
          </cell>
          <cell r="OH172">
            <v>0</v>
          </cell>
          <cell r="OI172">
            <v>0</v>
          </cell>
          <cell r="OJ172">
            <v>0</v>
          </cell>
          <cell r="OK172">
            <v>0</v>
          </cell>
          <cell r="OL172">
            <v>0</v>
          </cell>
          <cell r="OM172">
            <v>0</v>
          </cell>
          <cell r="ON172">
            <v>251</v>
          </cell>
          <cell r="OO172">
            <v>0</v>
          </cell>
          <cell r="OP172">
            <v>0</v>
          </cell>
          <cell r="OQ172">
            <v>0</v>
          </cell>
          <cell r="OR172">
            <v>0</v>
          </cell>
          <cell r="OS172">
            <v>251</v>
          </cell>
          <cell r="OT172">
            <v>0</v>
          </cell>
          <cell r="OU172">
            <v>0</v>
          </cell>
          <cell r="OV172">
            <v>0</v>
          </cell>
          <cell r="OW172">
            <v>0</v>
          </cell>
          <cell r="OX172">
            <v>0</v>
          </cell>
          <cell r="OY172">
            <v>0</v>
          </cell>
          <cell r="OZ172">
            <v>251</v>
          </cell>
          <cell r="PA172">
            <v>0</v>
          </cell>
          <cell r="PB172">
            <v>0</v>
          </cell>
          <cell r="PC172">
            <v>0</v>
          </cell>
          <cell r="PD172">
            <v>0</v>
          </cell>
          <cell r="PE172">
            <v>0</v>
          </cell>
          <cell r="PF172">
            <v>0</v>
          </cell>
          <cell r="PG172">
            <v>0</v>
          </cell>
          <cell r="PH172">
            <v>0</v>
          </cell>
          <cell r="PI172">
            <v>0</v>
          </cell>
          <cell r="PJ172">
            <v>0</v>
          </cell>
          <cell r="PK172">
            <v>0</v>
          </cell>
          <cell r="PL172">
            <v>0</v>
          </cell>
          <cell r="PM172">
            <v>0</v>
          </cell>
          <cell r="PN172">
            <v>0</v>
          </cell>
          <cell r="PO172">
            <v>0</v>
          </cell>
          <cell r="PP172">
            <v>0</v>
          </cell>
          <cell r="PQ172">
            <v>0</v>
          </cell>
          <cell r="PR172">
            <v>0</v>
          </cell>
          <cell r="PS172">
            <v>0</v>
          </cell>
          <cell r="PT172">
            <v>0</v>
          </cell>
          <cell r="PU172">
            <v>0</v>
          </cell>
          <cell r="PV172">
            <v>0</v>
          </cell>
          <cell r="PW172">
            <v>0</v>
          </cell>
          <cell r="PX172">
            <v>0</v>
          </cell>
          <cell r="PY172">
            <v>0</v>
          </cell>
          <cell r="PZ172">
            <v>0</v>
          </cell>
          <cell r="QA172">
            <v>0</v>
          </cell>
          <cell r="QB172">
            <v>0</v>
          </cell>
          <cell r="QC172">
            <v>0</v>
          </cell>
          <cell r="QD172">
            <v>0</v>
          </cell>
          <cell r="QE172">
            <v>0</v>
          </cell>
          <cell r="QF172">
            <v>150</v>
          </cell>
          <cell r="QG172">
            <v>150</v>
          </cell>
          <cell r="QH172">
            <v>0</v>
          </cell>
          <cell r="QI172">
            <v>0</v>
          </cell>
          <cell r="QJ172">
            <v>0</v>
          </cell>
          <cell r="QK172">
            <v>0</v>
          </cell>
          <cell r="QL172">
            <v>0</v>
          </cell>
          <cell r="QM172">
            <v>0</v>
          </cell>
          <cell r="QN172">
            <v>150</v>
          </cell>
          <cell r="QO172">
            <v>0</v>
          </cell>
          <cell r="QP172">
            <v>0</v>
          </cell>
          <cell r="QQ172">
            <v>0</v>
          </cell>
          <cell r="QR172">
            <v>0</v>
          </cell>
          <cell r="QS172">
            <v>0</v>
          </cell>
          <cell r="QT172">
            <v>0</v>
          </cell>
          <cell r="QU172">
            <v>0</v>
          </cell>
          <cell r="QV172">
            <v>2050</v>
          </cell>
          <cell r="QW172">
            <v>0</v>
          </cell>
          <cell r="QX172">
            <v>50</v>
          </cell>
          <cell r="QY172">
            <v>50</v>
          </cell>
          <cell r="QZ172">
            <v>1951</v>
          </cell>
          <cell r="RA172">
            <v>4051</v>
          </cell>
          <cell r="RB172">
            <v>0</v>
          </cell>
          <cell r="RC172">
            <v>0</v>
          </cell>
          <cell r="RD172">
            <v>0</v>
          </cell>
          <cell r="RE172">
            <v>0</v>
          </cell>
          <cell r="RF172">
            <v>0</v>
          </cell>
          <cell r="RG172">
            <v>0</v>
          </cell>
          <cell r="RH172">
            <v>4051</v>
          </cell>
          <cell r="RI172">
            <v>0</v>
          </cell>
          <cell r="RJ172">
            <v>0</v>
          </cell>
          <cell r="RK172">
            <v>0</v>
          </cell>
          <cell r="RL172">
            <v>0</v>
          </cell>
          <cell r="RM172">
            <v>0</v>
          </cell>
          <cell r="RN172">
            <v>0</v>
          </cell>
          <cell r="RO172">
            <v>0</v>
          </cell>
          <cell r="RP172">
            <v>25</v>
          </cell>
          <cell r="RQ172">
            <v>0</v>
          </cell>
          <cell r="RR172">
            <v>0</v>
          </cell>
          <cell r="RS172">
            <v>0</v>
          </cell>
          <cell r="RT172">
            <v>0</v>
          </cell>
          <cell r="RU172">
            <v>25</v>
          </cell>
          <cell r="RV172">
            <v>0</v>
          </cell>
          <cell r="RW172">
            <v>0</v>
          </cell>
          <cell r="RX172">
            <v>0</v>
          </cell>
          <cell r="RY172">
            <v>0</v>
          </cell>
          <cell r="RZ172">
            <v>0</v>
          </cell>
          <cell r="SA172">
            <v>0</v>
          </cell>
          <cell r="SB172">
            <v>25</v>
          </cell>
          <cell r="SC172">
            <v>0</v>
          </cell>
          <cell r="SD172">
            <v>0</v>
          </cell>
          <cell r="SE172">
            <v>0</v>
          </cell>
          <cell r="SF172">
            <v>0</v>
          </cell>
          <cell r="SG172">
            <v>0</v>
          </cell>
          <cell r="SH172">
            <v>0</v>
          </cell>
          <cell r="SI172">
            <v>0</v>
          </cell>
          <cell r="SJ172">
            <v>0</v>
          </cell>
          <cell r="SK172">
            <v>0</v>
          </cell>
          <cell r="SL172">
            <v>0</v>
          </cell>
          <cell r="SM172">
            <v>0</v>
          </cell>
          <cell r="SN172">
            <v>0</v>
          </cell>
          <cell r="SO172">
            <v>0</v>
          </cell>
          <cell r="SP172">
            <v>0</v>
          </cell>
          <cell r="SQ172">
            <v>0</v>
          </cell>
          <cell r="SR172">
            <v>0</v>
          </cell>
          <cell r="SS172">
            <v>0</v>
          </cell>
          <cell r="ST172">
            <v>0</v>
          </cell>
          <cell r="SU172">
            <v>0</v>
          </cell>
          <cell r="SV172">
            <v>0</v>
          </cell>
          <cell r="SW172">
            <v>0</v>
          </cell>
          <cell r="SX172">
            <v>0</v>
          </cell>
          <cell r="SY172">
            <v>0</v>
          </cell>
          <cell r="SZ172">
            <v>0</v>
          </cell>
          <cell r="TA172">
            <v>0</v>
          </cell>
          <cell r="TB172">
            <v>0</v>
          </cell>
          <cell r="TC172">
            <v>0</v>
          </cell>
          <cell r="TD172">
            <v>0</v>
          </cell>
          <cell r="TE172">
            <v>0</v>
          </cell>
          <cell r="TF172">
            <v>0</v>
          </cell>
          <cell r="TG172">
            <v>0</v>
          </cell>
          <cell r="TH172">
            <v>0</v>
          </cell>
          <cell r="TI172">
            <v>0</v>
          </cell>
          <cell r="TJ172">
            <v>0</v>
          </cell>
          <cell r="TK172">
            <v>0</v>
          </cell>
          <cell r="TL172">
            <v>0</v>
          </cell>
          <cell r="TM172">
            <v>0</v>
          </cell>
          <cell r="TN172">
            <v>0</v>
          </cell>
          <cell r="TO172">
            <v>0</v>
          </cell>
          <cell r="TP172">
            <v>0</v>
          </cell>
          <cell r="TQ172">
            <v>0</v>
          </cell>
          <cell r="TR172">
            <v>0</v>
          </cell>
          <cell r="TS172">
            <v>0</v>
          </cell>
          <cell r="TT172">
            <v>0</v>
          </cell>
          <cell r="TU172">
            <v>0</v>
          </cell>
          <cell r="TV172">
            <v>0</v>
          </cell>
          <cell r="TW172">
            <v>0</v>
          </cell>
          <cell r="TX172">
            <v>2670</v>
          </cell>
          <cell r="TY172">
            <v>0</v>
          </cell>
          <cell r="TZ172">
            <v>0</v>
          </cell>
          <cell r="UA172">
            <v>0</v>
          </cell>
          <cell r="UB172">
            <v>0</v>
          </cell>
          <cell r="UC172">
            <v>2670</v>
          </cell>
          <cell r="UD172">
            <v>0</v>
          </cell>
          <cell r="UE172">
            <v>0</v>
          </cell>
          <cell r="UF172">
            <v>0</v>
          </cell>
          <cell r="UG172">
            <v>0</v>
          </cell>
          <cell r="UH172">
            <v>0</v>
          </cell>
          <cell r="UI172">
            <v>0</v>
          </cell>
          <cell r="UJ172">
            <v>2670</v>
          </cell>
          <cell r="UK172">
            <v>0</v>
          </cell>
          <cell r="UL172">
            <v>0</v>
          </cell>
          <cell r="UM172">
            <v>0</v>
          </cell>
          <cell r="UN172">
            <v>0</v>
          </cell>
          <cell r="UO172">
            <v>0</v>
          </cell>
          <cell r="UP172">
            <v>0</v>
          </cell>
          <cell r="UQ172">
            <v>0</v>
          </cell>
          <cell r="UR172">
            <v>0</v>
          </cell>
          <cell r="US172">
            <v>0</v>
          </cell>
          <cell r="UT172">
            <v>0</v>
          </cell>
          <cell r="UU172">
            <v>0</v>
          </cell>
          <cell r="UV172">
            <v>0</v>
          </cell>
          <cell r="UW172">
            <v>0</v>
          </cell>
          <cell r="UX172">
            <v>0</v>
          </cell>
          <cell r="UY172">
            <v>0</v>
          </cell>
          <cell r="UZ172">
            <v>0</v>
          </cell>
          <cell r="VA172">
            <v>0</v>
          </cell>
          <cell r="VB172">
            <v>0</v>
          </cell>
          <cell r="VC172">
            <v>0</v>
          </cell>
          <cell r="VD172">
            <v>0</v>
          </cell>
          <cell r="VE172">
            <v>0</v>
          </cell>
          <cell r="VF172">
            <v>0</v>
          </cell>
          <cell r="VG172">
            <v>0</v>
          </cell>
          <cell r="VH172">
            <v>0</v>
          </cell>
          <cell r="VI172">
            <v>0</v>
          </cell>
          <cell r="VJ172">
            <v>0</v>
          </cell>
          <cell r="VK172">
            <v>0</v>
          </cell>
          <cell r="VL172">
            <v>0</v>
          </cell>
          <cell r="VM172">
            <v>0</v>
          </cell>
          <cell r="VN172">
            <v>0</v>
          </cell>
          <cell r="VO172">
            <v>0</v>
          </cell>
          <cell r="VP172">
            <v>0</v>
          </cell>
          <cell r="VQ172">
            <v>0</v>
          </cell>
          <cell r="VR172">
            <v>0</v>
          </cell>
          <cell r="VS172">
            <v>0</v>
          </cell>
          <cell r="VT172">
            <v>0</v>
          </cell>
          <cell r="VU172">
            <v>0</v>
          </cell>
          <cell r="VV172">
            <v>0</v>
          </cell>
          <cell r="VW172">
            <v>0</v>
          </cell>
          <cell r="VX172">
            <v>0</v>
          </cell>
          <cell r="VY172">
            <v>0</v>
          </cell>
          <cell r="VZ172">
            <v>0</v>
          </cell>
          <cell r="WA172">
            <v>0</v>
          </cell>
          <cell r="WB172">
            <v>0</v>
          </cell>
          <cell r="WC172">
            <v>0</v>
          </cell>
          <cell r="WD172">
            <v>0</v>
          </cell>
          <cell r="WE172">
            <v>0</v>
          </cell>
          <cell r="WF172">
            <v>0</v>
          </cell>
          <cell r="WG172">
            <v>0</v>
          </cell>
          <cell r="WH172">
            <v>0</v>
          </cell>
          <cell r="WI172">
            <v>0</v>
          </cell>
          <cell r="WJ172">
            <v>0</v>
          </cell>
          <cell r="WK172">
            <v>0</v>
          </cell>
          <cell r="WL172">
            <v>0</v>
          </cell>
          <cell r="WM172">
            <v>0</v>
          </cell>
          <cell r="WN172">
            <v>0</v>
          </cell>
          <cell r="WO172">
            <v>0</v>
          </cell>
          <cell r="WP172">
            <v>0</v>
          </cell>
          <cell r="WQ172">
            <v>0</v>
          </cell>
          <cell r="WR172">
            <v>0</v>
          </cell>
          <cell r="WS172">
            <v>0</v>
          </cell>
          <cell r="WT172">
            <v>0</v>
          </cell>
          <cell r="WU172">
            <v>0</v>
          </cell>
          <cell r="WV172">
            <v>0</v>
          </cell>
          <cell r="WW172">
            <v>0</v>
          </cell>
          <cell r="WX172">
            <v>0</v>
          </cell>
          <cell r="WY172">
            <v>0</v>
          </cell>
          <cell r="WZ172">
            <v>0</v>
          </cell>
          <cell r="XA172">
            <v>0</v>
          </cell>
          <cell r="XB172">
            <v>0</v>
          </cell>
          <cell r="XC172">
            <v>0</v>
          </cell>
          <cell r="XD172">
            <v>0</v>
          </cell>
          <cell r="XE172">
            <v>0</v>
          </cell>
          <cell r="XF172">
            <v>0</v>
          </cell>
          <cell r="XG172">
            <v>0</v>
          </cell>
          <cell r="XH172">
            <v>0</v>
          </cell>
          <cell r="XI172">
            <v>0</v>
          </cell>
          <cell r="XJ172">
            <v>0</v>
          </cell>
          <cell r="XK172">
            <v>0</v>
          </cell>
          <cell r="XL172">
            <v>0</v>
          </cell>
          <cell r="XM172">
            <v>0</v>
          </cell>
          <cell r="XN172">
            <v>0</v>
          </cell>
          <cell r="XO172">
            <v>0</v>
          </cell>
          <cell r="XP172">
            <v>0</v>
          </cell>
          <cell r="XQ172">
            <v>0</v>
          </cell>
          <cell r="XR172">
            <v>0</v>
          </cell>
          <cell r="XS172">
            <v>0</v>
          </cell>
          <cell r="XT172">
            <v>0</v>
          </cell>
          <cell r="XU172">
            <v>0</v>
          </cell>
          <cell r="XV172">
            <v>0</v>
          </cell>
          <cell r="XW172">
            <v>0</v>
          </cell>
          <cell r="XX172">
            <v>0</v>
          </cell>
          <cell r="XY172">
            <v>0</v>
          </cell>
          <cell r="XZ172">
            <v>0</v>
          </cell>
          <cell r="YA172">
            <v>0</v>
          </cell>
          <cell r="YB172">
            <v>0</v>
          </cell>
          <cell r="YC172">
            <v>0</v>
          </cell>
          <cell r="YD172">
            <v>0</v>
          </cell>
          <cell r="YE172">
            <v>0</v>
          </cell>
          <cell r="YF172">
            <v>0</v>
          </cell>
          <cell r="YG172">
            <v>0</v>
          </cell>
          <cell r="YH172">
            <v>0</v>
          </cell>
          <cell r="YI172">
            <v>0</v>
          </cell>
          <cell r="YJ172">
            <v>0</v>
          </cell>
          <cell r="YK172">
            <v>0</v>
          </cell>
          <cell r="YL172">
            <v>0</v>
          </cell>
          <cell r="YM172">
            <v>0</v>
          </cell>
          <cell r="YN172">
            <v>0</v>
          </cell>
          <cell r="YO172">
            <v>0</v>
          </cell>
          <cell r="YP172">
            <v>0</v>
          </cell>
          <cell r="YQ172">
            <v>0</v>
          </cell>
          <cell r="YR172">
            <v>0</v>
          </cell>
          <cell r="YS172">
            <v>0</v>
          </cell>
          <cell r="YT172">
            <v>0</v>
          </cell>
          <cell r="YU172">
            <v>0</v>
          </cell>
          <cell r="YV172">
            <v>0</v>
          </cell>
          <cell r="YW172">
            <v>0</v>
          </cell>
          <cell r="YX172">
            <v>0</v>
          </cell>
          <cell r="YY172">
            <v>0</v>
          </cell>
          <cell r="YZ172">
            <v>0</v>
          </cell>
          <cell r="ZA172">
            <v>0</v>
          </cell>
          <cell r="ZB172">
            <v>0</v>
          </cell>
          <cell r="ZC172">
            <v>0</v>
          </cell>
          <cell r="ZD172">
            <v>0</v>
          </cell>
          <cell r="ZE172">
            <v>0</v>
          </cell>
          <cell r="ZF172">
            <v>0</v>
          </cell>
          <cell r="ZG172">
            <v>0</v>
          </cell>
          <cell r="ZH172">
            <v>0</v>
          </cell>
          <cell r="ZI172">
            <v>0</v>
          </cell>
          <cell r="ZJ172">
            <v>0</v>
          </cell>
          <cell r="ZK172">
            <v>0</v>
          </cell>
          <cell r="ZL172">
            <v>0</v>
          </cell>
          <cell r="ZM172">
            <v>0</v>
          </cell>
          <cell r="ZN172">
            <v>0</v>
          </cell>
          <cell r="ZO172">
            <v>0</v>
          </cell>
          <cell r="ZP172">
            <v>0</v>
          </cell>
          <cell r="ZQ172">
            <v>0</v>
          </cell>
          <cell r="ZR172">
            <v>0</v>
          </cell>
          <cell r="ZS172">
            <v>0</v>
          </cell>
          <cell r="ZT172">
            <v>0</v>
          </cell>
          <cell r="ZU172">
            <v>0</v>
          </cell>
          <cell r="ZV172">
            <v>0</v>
          </cell>
          <cell r="ZW172">
            <v>0</v>
          </cell>
          <cell r="ZX172">
            <v>0</v>
          </cell>
          <cell r="ZY172">
            <v>0</v>
          </cell>
          <cell r="ZZ172">
            <v>0</v>
          </cell>
          <cell r="AAA172">
            <v>0</v>
          </cell>
          <cell r="AAB172">
            <v>0</v>
          </cell>
          <cell r="AAC172">
            <v>0</v>
          </cell>
          <cell r="AAD172">
            <v>0</v>
          </cell>
          <cell r="AAE172">
            <v>0</v>
          </cell>
          <cell r="AAF172">
            <v>0</v>
          </cell>
          <cell r="AAG172">
            <v>0</v>
          </cell>
          <cell r="AAH172">
            <v>0</v>
          </cell>
          <cell r="AAI172">
            <v>0</v>
          </cell>
          <cell r="AAJ172">
            <v>0</v>
          </cell>
          <cell r="AAK172">
            <v>0</v>
          </cell>
          <cell r="AAL172">
            <v>0</v>
          </cell>
          <cell r="AAM172">
            <v>0</v>
          </cell>
          <cell r="AAN172">
            <v>0</v>
          </cell>
          <cell r="AAO172">
            <v>0</v>
          </cell>
          <cell r="AAP172">
            <v>0</v>
          </cell>
          <cell r="AAQ172">
            <v>0</v>
          </cell>
          <cell r="AAR172">
            <v>0</v>
          </cell>
          <cell r="AAS172">
            <v>0</v>
          </cell>
          <cell r="AAT172">
            <v>0</v>
          </cell>
          <cell r="AAU172">
            <v>0</v>
          </cell>
          <cell r="AAV172">
            <v>0</v>
          </cell>
          <cell r="AAW172">
            <v>0</v>
          </cell>
          <cell r="AAX172">
            <v>0</v>
          </cell>
          <cell r="AAY172">
            <v>0</v>
          </cell>
          <cell r="AAZ172">
            <v>0</v>
          </cell>
          <cell r="ABA172">
            <v>0</v>
          </cell>
          <cell r="ABB172">
            <v>0</v>
          </cell>
          <cell r="ABC172">
            <v>0</v>
          </cell>
          <cell r="ABD172">
            <v>0</v>
          </cell>
          <cell r="ABE172">
            <v>0</v>
          </cell>
          <cell r="ABF172">
            <v>0</v>
          </cell>
          <cell r="ABG172">
            <v>0</v>
          </cell>
          <cell r="ABH172">
            <v>0</v>
          </cell>
          <cell r="ABI172">
            <v>0</v>
          </cell>
          <cell r="ABJ172">
            <v>0</v>
          </cell>
          <cell r="ABK172">
            <v>0</v>
          </cell>
          <cell r="ABL172">
            <v>0</v>
          </cell>
          <cell r="ABM172">
            <v>0</v>
          </cell>
          <cell r="ABN172">
            <v>0</v>
          </cell>
          <cell r="ABO172">
            <v>0</v>
          </cell>
          <cell r="ABP172">
            <v>0</v>
          </cell>
          <cell r="ABQ172">
            <v>0</v>
          </cell>
          <cell r="ABR172">
            <v>0</v>
          </cell>
          <cell r="ABS172">
            <v>0</v>
          </cell>
          <cell r="ABT172">
            <v>0</v>
          </cell>
          <cell r="ABU172">
            <v>0</v>
          </cell>
          <cell r="ABV172">
            <v>0</v>
          </cell>
          <cell r="ABW172">
            <v>0</v>
          </cell>
          <cell r="ABX172">
            <v>0</v>
          </cell>
          <cell r="ABY172">
            <v>0</v>
          </cell>
          <cell r="ABZ172">
            <v>0</v>
          </cell>
          <cell r="ACA172">
            <v>0</v>
          </cell>
          <cell r="ACB172">
            <v>0</v>
          </cell>
          <cell r="ACC172">
            <v>0</v>
          </cell>
          <cell r="ACD172">
            <v>0</v>
          </cell>
          <cell r="ACE172">
            <v>0</v>
          </cell>
          <cell r="ACF172">
            <v>0</v>
          </cell>
          <cell r="ACG172">
            <v>0</v>
          </cell>
          <cell r="ACH172">
            <v>0</v>
          </cell>
          <cell r="ACI172">
            <v>0</v>
          </cell>
          <cell r="ACJ172">
            <v>2695</v>
          </cell>
          <cell r="ACK172">
            <v>0</v>
          </cell>
          <cell r="ACL172">
            <v>0</v>
          </cell>
          <cell r="ACM172">
            <v>0</v>
          </cell>
          <cell r="ACN172">
            <v>0</v>
          </cell>
          <cell r="ACO172">
            <v>2695</v>
          </cell>
          <cell r="ACP172">
            <v>0</v>
          </cell>
          <cell r="ACQ172">
            <v>0</v>
          </cell>
          <cell r="ACR172">
            <v>0</v>
          </cell>
          <cell r="ACS172">
            <v>0</v>
          </cell>
          <cell r="ACT172">
            <v>0</v>
          </cell>
          <cell r="ACU172">
            <v>0</v>
          </cell>
          <cell r="ACV172">
            <v>2695</v>
          </cell>
          <cell r="ACW172">
            <v>0</v>
          </cell>
          <cell r="ACX172">
            <v>0</v>
          </cell>
          <cell r="ACY172">
            <v>0</v>
          </cell>
          <cell r="ACZ172">
            <v>0</v>
          </cell>
          <cell r="ADA172">
            <v>0</v>
          </cell>
          <cell r="ADB172">
            <v>0</v>
          </cell>
          <cell r="ADC172">
            <v>6026</v>
          </cell>
          <cell r="ADD172">
            <v>7492</v>
          </cell>
          <cell r="ADE172">
            <v>0</v>
          </cell>
          <cell r="ADF172">
            <v>1131</v>
          </cell>
          <cell r="ADG172">
            <v>1131</v>
          </cell>
          <cell r="ADH172">
            <v>0</v>
          </cell>
          <cell r="ADI172">
            <v>14649</v>
          </cell>
          <cell r="ADJ172">
            <v>2737</v>
          </cell>
          <cell r="ADK172">
            <v>0</v>
          </cell>
          <cell r="ADL172">
            <v>0</v>
          </cell>
          <cell r="ADM172">
            <v>0</v>
          </cell>
          <cell r="ADN172">
            <v>0</v>
          </cell>
          <cell r="ADO172">
            <v>2737</v>
          </cell>
          <cell r="ADP172">
            <v>17386</v>
          </cell>
          <cell r="ADQ172">
            <v>0</v>
          </cell>
          <cell r="ADR172">
            <v>0</v>
          </cell>
          <cell r="ADS172">
            <v>1800</v>
          </cell>
          <cell r="ADT172">
            <v>0</v>
          </cell>
          <cell r="ADU172">
            <v>1800</v>
          </cell>
          <cell r="ADV172">
            <v>0</v>
          </cell>
          <cell r="ADW172">
            <v>0</v>
          </cell>
          <cell r="ADX172">
            <v>0</v>
          </cell>
          <cell r="ADY172">
            <v>0</v>
          </cell>
          <cell r="ADZ172">
            <v>0</v>
          </cell>
          <cell r="AEA172">
            <v>0</v>
          </cell>
          <cell r="AEB172">
            <v>0</v>
          </cell>
          <cell r="AEC172">
            <v>0</v>
          </cell>
          <cell r="AED172">
            <v>0</v>
          </cell>
          <cell r="AEE172">
            <v>0</v>
          </cell>
          <cell r="AEF172">
            <v>0</v>
          </cell>
          <cell r="AEG172">
            <v>0</v>
          </cell>
          <cell r="AEH172">
            <v>0</v>
          </cell>
          <cell r="AEI172">
            <v>0</v>
          </cell>
          <cell r="AEJ172">
            <v>0</v>
          </cell>
          <cell r="AEK172">
            <v>0</v>
          </cell>
          <cell r="AEL172">
            <v>0</v>
          </cell>
          <cell r="AEM172">
            <v>0</v>
          </cell>
          <cell r="AEN172">
            <v>0</v>
          </cell>
          <cell r="AEO172">
            <v>0</v>
          </cell>
          <cell r="AEP172">
            <v>0</v>
          </cell>
          <cell r="AEQ172">
            <v>0</v>
          </cell>
          <cell r="AER172">
            <v>0</v>
          </cell>
          <cell r="AES172">
            <v>0</v>
          </cell>
          <cell r="AET172">
            <v>0</v>
          </cell>
          <cell r="AEU172">
            <v>0</v>
          </cell>
          <cell r="AEV172">
            <v>0</v>
          </cell>
          <cell r="AEW172">
            <v>0</v>
          </cell>
          <cell r="AEX172">
            <v>0</v>
          </cell>
          <cell r="AEY172">
            <v>0</v>
          </cell>
          <cell r="AEZ172">
            <v>0</v>
          </cell>
          <cell r="AFA172">
            <v>0</v>
          </cell>
          <cell r="AFB172">
            <v>0</v>
          </cell>
          <cell r="AFC172">
            <v>0</v>
          </cell>
          <cell r="AFD172">
            <v>0</v>
          </cell>
          <cell r="AFE172">
            <v>0</v>
          </cell>
          <cell r="AFF172">
            <v>0</v>
          </cell>
          <cell r="AFG172">
            <v>0</v>
          </cell>
          <cell r="AFH172">
            <v>0</v>
          </cell>
          <cell r="AFI172">
            <v>0</v>
          </cell>
          <cell r="AFJ172">
            <v>0</v>
          </cell>
          <cell r="AFK172">
            <v>0</v>
          </cell>
          <cell r="AFL172">
            <v>0</v>
          </cell>
          <cell r="AFM172">
            <v>0</v>
          </cell>
          <cell r="AFN172">
            <v>0</v>
          </cell>
          <cell r="AFO172">
            <v>0</v>
          </cell>
          <cell r="AFP172">
            <v>0</v>
          </cell>
          <cell r="AFQ172">
            <v>0</v>
          </cell>
          <cell r="AFR172">
            <v>0</v>
          </cell>
          <cell r="AFS172">
            <v>0</v>
          </cell>
          <cell r="AFT172">
            <v>0</v>
          </cell>
          <cell r="AFU172">
            <v>0</v>
          </cell>
          <cell r="AFV172">
            <v>0</v>
          </cell>
          <cell r="AFW172">
            <v>0</v>
          </cell>
          <cell r="AFX172">
            <v>0</v>
          </cell>
          <cell r="AFY172">
            <v>0</v>
          </cell>
          <cell r="AFZ172">
            <v>0</v>
          </cell>
          <cell r="AGA172">
            <v>0</v>
          </cell>
          <cell r="AGB172">
            <v>0</v>
          </cell>
          <cell r="AGC172">
            <v>0</v>
          </cell>
          <cell r="AGD172">
            <v>0</v>
          </cell>
          <cell r="AGE172">
            <v>0</v>
          </cell>
          <cell r="AGF172">
            <v>4272</v>
          </cell>
          <cell r="AGG172">
            <v>2929</v>
          </cell>
          <cell r="AGH172">
            <v>880</v>
          </cell>
          <cell r="AGI172">
            <v>3809</v>
          </cell>
          <cell r="AGJ172">
            <v>2231</v>
          </cell>
          <cell r="AGK172">
            <v>10312</v>
          </cell>
          <cell r="AGL172">
            <v>0</v>
          </cell>
          <cell r="AGM172">
            <v>0</v>
          </cell>
          <cell r="AGN172">
            <v>0</v>
          </cell>
          <cell r="AGO172">
            <v>0</v>
          </cell>
          <cell r="AGP172">
            <v>0</v>
          </cell>
          <cell r="AGQ172">
            <v>0</v>
          </cell>
          <cell r="AGR172">
            <v>10312</v>
          </cell>
          <cell r="AGS172">
            <v>9000</v>
          </cell>
          <cell r="AGT172">
            <v>0</v>
          </cell>
          <cell r="AGU172">
            <v>700</v>
          </cell>
          <cell r="AGV172">
            <v>0</v>
          </cell>
          <cell r="AGW172">
            <v>9700</v>
          </cell>
          <cell r="AGX172">
            <v>0</v>
          </cell>
          <cell r="AGY172">
            <v>0</v>
          </cell>
          <cell r="AGZ172">
            <v>0</v>
          </cell>
          <cell r="AHA172">
            <v>0</v>
          </cell>
          <cell r="AHB172">
            <v>0</v>
          </cell>
          <cell r="AHC172">
            <v>0</v>
          </cell>
          <cell r="AHD172">
            <v>0</v>
          </cell>
          <cell r="AHE172">
            <v>0</v>
          </cell>
          <cell r="AHF172">
            <v>0</v>
          </cell>
          <cell r="AHG172">
            <v>0</v>
          </cell>
          <cell r="AHH172">
            <v>0</v>
          </cell>
          <cell r="AHI172">
            <v>0</v>
          </cell>
          <cell r="AHJ172">
            <v>0</v>
          </cell>
          <cell r="AHK172">
            <v>0</v>
          </cell>
          <cell r="AHL172">
            <v>0</v>
          </cell>
          <cell r="AHM172">
            <v>0</v>
          </cell>
          <cell r="AHN172">
            <v>0</v>
          </cell>
          <cell r="AHO172">
            <v>0</v>
          </cell>
          <cell r="AHP172">
            <v>0</v>
          </cell>
          <cell r="AHQ172">
            <v>0</v>
          </cell>
          <cell r="AHR172">
            <v>0</v>
          </cell>
          <cell r="AHS172">
            <v>0</v>
          </cell>
          <cell r="AHT172">
            <v>0</v>
          </cell>
          <cell r="AHU172">
            <v>0</v>
          </cell>
          <cell r="AHV172">
            <v>0</v>
          </cell>
          <cell r="AHW172">
            <v>0</v>
          </cell>
          <cell r="AHX172">
            <v>0</v>
          </cell>
          <cell r="AHY172">
            <v>0</v>
          </cell>
          <cell r="AHZ172">
            <v>0</v>
          </cell>
          <cell r="AIA172">
            <v>0</v>
          </cell>
          <cell r="AIB172">
            <v>0</v>
          </cell>
          <cell r="AIC172">
            <v>0</v>
          </cell>
          <cell r="AID172">
            <v>0</v>
          </cell>
          <cell r="AIE172">
            <v>0</v>
          </cell>
          <cell r="AIF172">
            <v>0</v>
          </cell>
          <cell r="AIG172">
            <v>0</v>
          </cell>
          <cell r="AIH172">
            <v>0</v>
          </cell>
          <cell r="AII172">
            <v>0</v>
          </cell>
          <cell r="AIJ172">
            <v>0</v>
          </cell>
          <cell r="AIK172">
            <v>0</v>
          </cell>
          <cell r="AIL172">
            <v>0</v>
          </cell>
          <cell r="AIM172">
            <v>0</v>
          </cell>
          <cell r="AIN172">
            <v>0</v>
          </cell>
          <cell r="AIO172">
            <v>0</v>
          </cell>
          <cell r="AIP172">
            <v>0</v>
          </cell>
          <cell r="AIQ172">
            <v>0</v>
          </cell>
          <cell r="AIR172">
            <v>0</v>
          </cell>
          <cell r="AIS172">
            <v>0</v>
          </cell>
          <cell r="AIT172">
            <v>0</v>
          </cell>
          <cell r="AIU172">
            <v>0</v>
          </cell>
          <cell r="AIV172">
            <v>0</v>
          </cell>
          <cell r="AIW172">
            <v>0</v>
          </cell>
          <cell r="AIX172">
            <v>0</v>
          </cell>
          <cell r="AIY172">
            <v>0</v>
          </cell>
          <cell r="AIZ172">
            <v>0</v>
          </cell>
          <cell r="AJA172">
            <v>0</v>
          </cell>
          <cell r="AJB172">
            <v>0</v>
          </cell>
          <cell r="AJC172">
            <v>0</v>
          </cell>
          <cell r="AJD172">
            <v>0</v>
          </cell>
          <cell r="AJE172">
            <v>0</v>
          </cell>
          <cell r="AJF172">
            <v>0</v>
          </cell>
          <cell r="AJG172">
            <v>0</v>
          </cell>
          <cell r="AJH172">
            <v>0</v>
          </cell>
          <cell r="AJI172">
            <v>0</v>
          </cell>
          <cell r="AJJ172">
            <v>0</v>
          </cell>
          <cell r="AJK172">
            <v>0</v>
          </cell>
          <cell r="AJL172">
            <v>0</v>
          </cell>
          <cell r="AJM172">
            <v>0</v>
          </cell>
          <cell r="AJN172">
            <v>0</v>
          </cell>
          <cell r="AJO172">
            <v>0</v>
          </cell>
          <cell r="AJP172">
            <v>0</v>
          </cell>
          <cell r="AJQ172">
            <v>0</v>
          </cell>
          <cell r="AJR172">
            <v>0</v>
          </cell>
          <cell r="AJS172">
            <v>0</v>
          </cell>
          <cell r="AJT172">
            <v>0</v>
          </cell>
          <cell r="AJU172">
            <v>0</v>
          </cell>
          <cell r="AJV172">
            <v>0</v>
          </cell>
          <cell r="AJW172">
            <v>0</v>
          </cell>
          <cell r="AJX172">
            <v>0</v>
          </cell>
          <cell r="AJY172">
            <v>0</v>
          </cell>
          <cell r="AJZ172">
            <v>0</v>
          </cell>
          <cell r="AKA172">
            <v>0</v>
          </cell>
          <cell r="AKB172">
            <v>0</v>
          </cell>
          <cell r="AKC172">
            <v>0</v>
          </cell>
          <cell r="AKD172">
            <v>0</v>
          </cell>
          <cell r="AKE172">
            <v>0</v>
          </cell>
          <cell r="AKF172">
            <v>0</v>
          </cell>
          <cell r="AKG172">
            <v>0</v>
          </cell>
          <cell r="AKH172">
            <v>0</v>
          </cell>
          <cell r="AKI172">
            <v>0</v>
          </cell>
          <cell r="AKJ172">
            <v>0</v>
          </cell>
          <cell r="AKK172">
            <v>0</v>
          </cell>
          <cell r="AKL172">
            <v>0</v>
          </cell>
          <cell r="AKM172">
            <v>0</v>
          </cell>
          <cell r="AKN172">
            <v>0</v>
          </cell>
          <cell r="AKO172">
            <v>0</v>
          </cell>
          <cell r="AKP172">
            <v>0</v>
          </cell>
          <cell r="AKQ172">
            <v>0</v>
          </cell>
          <cell r="AKR172">
            <v>0</v>
          </cell>
          <cell r="AKS172">
            <v>0</v>
          </cell>
          <cell r="AKT172">
            <v>0</v>
          </cell>
          <cell r="AKU172">
            <v>0</v>
          </cell>
          <cell r="AKV172">
            <v>0</v>
          </cell>
          <cell r="AKW172">
            <v>0</v>
          </cell>
          <cell r="AKX172">
            <v>0</v>
          </cell>
          <cell r="AKY172">
            <v>0</v>
          </cell>
          <cell r="AKZ172">
            <v>0</v>
          </cell>
          <cell r="ALA172">
            <v>0</v>
          </cell>
          <cell r="ALB172">
            <v>0</v>
          </cell>
          <cell r="ALC172">
            <v>0</v>
          </cell>
          <cell r="ALD172">
            <v>0</v>
          </cell>
          <cell r="ALE172">
            <v>0</v>
          </cell>
          <cell r="ALF172">
            <v>0</v>
          </cell>
          <cell r="ALG172">
            <v>0</v>
          </cell>
          <cell r="ALH172">
            <v>0</v>
          </cell>
          <cell r="ALI172">
            <v>0</v>
          </cell>
          <cell r="ALJ172">
            <v>0</v>
          </cell>
          <cell r="ALK172">
            <v>0</v>
          </cell>
          <cell r="ALL172">
            <v>0</v>
          </cell>
          <cell r="ALM172">
            <v>0</v>
          </cell>
          <cell r="ALN172">
            <v>0</v>
          </cell>
          <cell r="ALO172">
            <v>0</v>
          </cell>
          <cell r="ALP172">
            <v>0</v>
          </cell>
          <cell r="ALQ172">
            <v>0</v>
          </cell>
          <cell r="ALR172">
            <v>0</v>
          </cell>
          <cell r="ALS172">
            <v>0</v>
          </cell>
          <cell r="ALT172">
            <v>0</v>
          </cell>
          <cell r="ALU172">
            <v>0</v>
          </cell>
          <cell r="ALV172">
            <v>0</v>
          </cell>
          <cell r="ALW172">
            <v>0</v>
          </cell>
          <cell r="ALX172">
            <v>0</v>
          </cell>
          <cell r="ALY172">
            <v>0</v>
          </cell>
          <cell r="ALZ172">
            <v>0</v>
          </cell>
          <cell r="AMA172">
            <v>0</v>
          </cell>
          <cell r="AMB172">
            <v>0</v>
          </cell>
          <cell r="AMC172">
            <v>0</v>
          </cell>
          <cell r="AMD172">
            <v>0</v>
          </cell>
          <cell r="AME172">
            <v>0</v>
          </cell>
          <cell r="AMF172">
            <v>0</v>
          </cell>
          <cell r="AMG172">
            <v>0</v>
          </cell>
          <cell r="AMH172">
            <v>0</v>
          </cell>
          <cell r="AMI172">
            <v>0</v>
          </cell>
          <cell r="AMJ172">
            <v>0</v>
          </cell>
          <cell r="AMK172">
            <v>0</v>
          </cell>
          <cell r="AML172">
            <v>0</v>
          </cell>
          <cell r="AMM172">
            <v>0</v>
          </cell>
          <cell r="AMN172">
            <v>0</v>
          </cell>
          <cell r="AMO172">
            <v>0</v>
          </cell>
          <cell r="AMP172">
            <v>0</v>
          </cell>
          <cell r="AMQ172">
            <v>0</v>
          </cell>
          <cell r="AMR172">
            <v>0</v>
          </cell>
          <cell r="AMS172">
            <v>0</v>
          </cell>
          <cell r="AMT172">
            <v>0</v>
          </cell>
          <cell r="AMU172">
            <v>0</v>
          </cell>
          <cell r="AMV172">
            <v>0</v>
          </cell>
          <cell r="AMW172">
            <v>0</v>
          </cell>
          <cell r="AMX172">
            <v>0</v>
          </cell>
          <cell r="AMY172">
            <v>0</v>
          </cell>
          <cell r="AMZ172">
            <v>0</v>
          </cell>
          <cell r="ANA172">
            <v>0</v>
          </cell>
          <cell r="ANB172">
            <v>0</v>
          </cell>
          <cell r="ANC172">
            <v>0</v>
          </cell>
          <cell r="AND172">
            <v>0</v>
          </cell>
          <cell r="ANE172">
            <v>0</v>
          </cell>
          <cell r="ANF172">
            <v>0</v>
          </cell>
          <cell r="ANG172">
            <v>0</v>
          </cell>
          <cell r="ANH172">
            <v>0</v>
          </cell>
          <cell r="ANI172">
            <v>0</v>
          </cell>
          <cell r="ANJ172">
            <v>0</v>
          </cell>
          <cell r="ANK172">
            <v>0</v>
          </cell>
          <cell r="ANL172">
            <v>0</v>
          </cell>
          <cell r="ANM172">
            <v>0</v>
          </cell>
          <cell r="ANN172">
            <v>0</v>
          </cell>
          <cell r="ANO172">
            <v>0</v>
          </cell>
          <cell r="ANP172">
            <v>0</v>
          </cell>
          <cell r="ANQ172">
            <v>0</v>
          </cell>
          <cell r="ANR172">
            <v>0</v>
          </cell>
          <cell r="ANS172">
            <v>0</v>
          </cell>
          <cell r="ANT172">
            <v>0</v>
          </cell>
          <cell r="ANU172">
            <v>0</v>
          </cell>
          <cell r="ANV172">
            <v>0</v>
          </cell>
          <cell r="ANW172">
            <v>0</v>
          </cell>
          <cell r="ANX172">
            <v>0</v>
          </cell>
          <cell r="ANY172">
            <v>0</v>
          </cell>
          <cell r="ANZ172">
            <v>0</v>
          </cell>
          <cell r="AOA172">
            <v>0</v>
          </cell>
          <cell r="AOB172">
            <v>0</v>
          </cell>
          <cell r="AOC172">
            <v>0</v>
          </cell>
          <cell r="AOD172">
            <v>0</v>
          </cell>
          <cell r="AOE172">
            <v>0</v>
          </cell>
          <cell r="AOF172">
            <v>0</v>
          </cell>
          <cell r="AOG172">
            <v>0</v>
          </cell>
          <cell r="AOH172">
            <v>0</v>
          </cell>
          <cell r="AOI172">
            <v>0</v>
          </cell>
          <cell r="AOJ172">
            <v>0</v>
          </cell>
          <cell r="AOK172">
            <v>0</v>
          </cell>
          <cell r="AOL172">
            <v>0</v>
          </cell>
          <cell r="AOM172">
            <v>0</v>
          </cell>
          <cell r="AON172">
            <v>0</v>
          </cell>
          <cell r="AOO172">
            <v>0</v>
          </cell>
          <cell r="AOP172">
            <v>0</v>
          </cell>
          <cell r="AOQ172">
            <v>6026</v>
          </cell>
          <cell r="AOR172">
            <v>102487</v>
          </cell>
          <cell r="AOS172">
            <v>2929</v>
          </cell>
          <cell r="AOT172">
            <v>2061</v>
          </cell>
          <cell r="AOU172">
            <v>4990</v>
          </cell>
          <cell r="AOV172">
            <v>4182</v>
          </cell>
          <cell r="AOW172">
            <v>117685</v>
          </cell>
          <cell r="AOX172">
            <v>5464</v>
          </cell>
          <cell r="AOY172">
            <v>0</v>
          </cell>
          <cell r="AOZ172">
            <v>0</v>
          </cell>
          <cell r="APA172">
            <v>0</v>
          </cell>
          <cell r="APB172">
            <v>0</v>
          </cell>
          <cell r="APC172">
            <v>5464</v>
          </cell>
          <cell r="APD172">
            <v>123149</v>
          </cell>
          <cell r="APE172">
            <v>27000</v>
          </cell>
          <cell r="APF172">
            <v>0</v>
          </cell>
          <cell r="APG172">
            <v>2500</v>
          </cell>
          <cell r="APH172">
            <v>0</v>
          </cell>
          <cell r="API172">
            <v>29500</v>
          </cell>
          <cell r="APJ172">
            <v>0</v>
          </cell>
          <cell r="APK172">
            <v>17854</v>
          </cell>
          <cell r="APL172">
            <v>380</v>
          </cell>
          <cell r="APM172">
            <v>400</v>
          </cell>
          <cell r="APN172">
            <v>700</v>
          </cell>
          <cell r="APO172">
            <v>2900</v>
          </cell>
          <cell r="APP172">
            <v>190</v>
          </cell>
          <cell r="APQ172">
            <v>22424</v>
          </cell>
          <cell r="APR172">
            <v>0</v>
          </cell>
          <cell r="APS172">
            <v>0</v>
          </cell>
          <cell r="APT172">
            <v>0</v>
          </cell>
          <cell r="APU172">
            <v>0</v>
          </cell>
          <cell r="APV172">
            <v>0</v>
          </cell>
          <cell r="APW172">
            <v>0</v>
          </cell>
          <cell r="APX172">
            <v>0</v>
          </cell>
          <cell r="APY172">
            <v>0</v>
          </cell>
          <cell r="APZ172">
            <v>0</v>
          </cell>
          <cell r="AQA172">
            <v>0</v>
          </cell>
          <cell r="AQB172">
            <v>0</v>
          </cell>
          <cell r="AQC172">
            <v>0</v>
          </cell>
          <cell r="AQD172">
            <v>0</v>
          </cell>
          <cell r="AQE172">
            <v>0</v>
          </cell>
          <cell r="AQF172">
            <v>0</v>
          </cell>
          <cell r="AQG172">
            <v>0</v>
          </cell>
          <cell r="AQH172">
            <v>0</v>
          </cell>
          <cell r="AQI172">
            <v>0</v>
          </cell>
          <cell r="AQJ172">
            <v>0</v>
          </cell>
          <cell r="AQK172">
            <v>0</v>
          </cell>
          <cell r="AQL172">
            <v>0</v>
          </cell>
          <cell r="AQM172">
            <v>0</v>
          </cell>
          <cell r="AQN172">
            <v>0</v>
          </cell>
          <cell r="AQO172">
            <v>0</v>
          </cell>
          <cell r="AQP172">
            <v>0</v>
          </cell>
          <cell r="AQQ172">
            <v>0</v>
          </cell>
          <cell r="AQR172">
            <v>0</v>
          </cell>
          <cell r="AQS172">
            <v>0</v>
          </cell>
          <cell r="AQT172">
            <v>0</v>
          </cell>
          <cell r="AQU172">
            <v>0</v>
          </cell>
          <cell r="AQV172">
            <v>0</v>
          </cell>
          <cell r="AQW172">
            <v>0</v>
          </cell>
          <cell r="AQX172">
            <v>0</v>
          </cell>
          <cell r="AQY172">
            <v>0</v>
          </cell>
          <cell r="AQZ172">
            <v>0</v>
          </cell>
          <cell r="ARA172">
            <v>0</v>
          </cell>
          <cell r="ARB172">
            <v>0</v>
          </cell>
          <cell r="ARC172">
            <v>0</v>
          </cell>
          <cell r="ARD172">
            <v>0</v>
          </cell>
          <cell r="ARE172">
            <v>0</v>
          </cell>
          <cell r="ARF172">
            <v>0</v>
          </cell>
          <cell r="ARG172">
            <v>0</v>
          </cell>
          <cell r="ARH172">
            <v>0</v>
          </cell>
          <cell r="ARI172">
            <v>0</v>
          </cell>
          <cell r="ARJ172">
            <v>0</v>
          </cell>
          <cell r="ARK172">
            <v>0</v>
          </cell>
          <cell r="ARL172">
            <v>0</v>
          </cell>
          <cell r="ARM172">
            <v>0</v>
          </cell>
          <cell r="ARN172">
            <v>0</v>
          </cell>
          <cell r="ARO172">
            <v>0</v>
          </cell>
          <cell r="ARP172">
            <v>0</v>
          </cell>
          <cell r="ARQ172">
            <v>0</v>
          </cell>
          <cell r="ARR172">
            <v>0</v>
          </cell>
          <cell r="ARS172">
            <v>0</v>
          </cell>
          <cell r="ART172">
            <v>0</v>
          </cell>
          <cell r="ARU172">
            <v>0</v>
          </cell>
          <cell r="ARV172">
            <v>0</v>
          </cell>
          <cell r="ARW172">
            <v>0</v>
          </cell>
          <cell r="ARX172">
            <v>0</v>
          </cell>
          <cell r="ARY172">
            <v>0</v>
          </cell>
          <cell r="ARZ172">
            <v>0</v>
          </cell>
          <cell r="ASA172">
            <v>0</v>
          </cell>
          <cell r="ASB172">
            <v>0</v>
          </cell>
          <cell r="ASC172">
            <v>0</v>
          </cell>
          <cell r="ASD172">
            <v>0</v>
          </cell>
          <cell r="ASE172">
            <v>0</v>
          </cell>
          <cell r="ASF172">
            <v>0</v>
          </cell>
          <cell r="ASG172">
            <v>0</v>
          </cell>
          <cell r="ASH172">
            <v>0</v>
          </cell>
          <cell r="ASI172">
            <v>0</v>
          </cell>
          <cell r="ASJ172">
            <v>0</v>
          </cell>
          <cell r="ASK172">
            <v>0</v>
          </cell>
          <cell r="ASL172">
            <v>0</v>
          </cell>
          <cell r="ASM172">
            <v>0</v>
          </cell>
          <cell r="ASN172">
            <v>0</v>
          </cell>
          <cell r="ASO172">
            <v>0</v>
          </cell>
          <cell r="ASP172">
            <v>0</v>
          </cell>
          <cell r="ASQ172">
            <v>0</v>
          </cell>
          <cell r="ASR172">
            <v>0</v>
          </cell>
          <cell r="ASS172">
            <v>0</v>
          </cell>
          <cell r="AST172">
            <v>0</v>
          </cell>
          <cell r="ASU172">
            <v>0</v>
          </cell>
          <cell r="ASV172">
            <v>0</v>
          </cell>
          <cell r="ASW172">
            <v>0</v>
          </cell>
          <cell r="ASX172">
            <v>0</v>
          </cell>
          <cell r="ASY172">
            <v>0</v>
          </cell>
          <cell r="ASZ172">
            <v>0</v>
          </cell>
          <cell r="ATA172">
            <v>0</v>
          </cell>
          <cell r="ATB172">
            <v>0</v>
          </cell>
          <cell r="ATC172">
            <v>0</v>
          </cell>
          <cell r="ATD172">
            <v>0</v>
          </cell>
          <cell r="ATE172">
            <v>0</v>
          </cell>
          <cell r="ATF172">
            <v>0</v>
          </cell>
          <cell r="ATG172">
            <v>0</v>
          </cell>
          <cell r="ATH172">
            <v>0</v>
          </cell>
          <cell r="ATI172">
            <v>0</v>
          </cell>
          <cell r="ATJ172">
            <v>0</v>
          </cell>
          <cell r="ATK172">
            <v>0</v>
          </cell>
          <cell r="ATL172">
            <v>0</v>
          </cell>
          <cell r="ATM172">
            <v>0</v>
          </cell>
          <cell r="ATN172">
            <v>0</v>
          </cell>
          <cell r="ATO172">
            <v>0</v>
          </cell>
          <cell r="ATP172">
            <v>0</v>
          </cell>
          <cell r="ATQ172">
            <v>0</v>
          </cell>
          <cell r="ATR172">
            <v>0</v>
          </cell>
          <cell r="ATS172">
            <v>0</v>
          </cell>
          <cell r="ATT172">
            <v>0</v>
          </cell>
          <cell r="ATU172">
            <v>0</v>
          </cell>
          <cell r="ATV172">
            <v>0</v>
          </cell>
          <cell r="ATW172">
            <v>0</v>
          </cell>
          <cell r="ATX172">
            <v>0</v>
          </cell>
          <cell r="ATY172">
            <v>0</v>
          </cell>
          <cell r="ATZ172">
            <v>0</v>
          </cell>
          <cell r="AUA172">
            <v>0</v>
          </cell>
          <cell r="AUB172">
            <v>0</v>
          </cell>
          <cell r="AUC172">
            <v>0</v>
          </cell>
          <cell r="AUD172">
            <v>0</v>
          </cell>
          <cell r="AUE172">
            <v>0</v>
          </cell>
          <cell r="AUF172">
            <v>0</v>
          </cell>
          <cell r="AUG172">
            <v>0</v>
          </cell>
          <cell r="AUH172">
            <v>0</v>
          </cell>
          <cell r="AUI172">
            <v>0</v>
          </cell>
          <cell r="AUJ172">
            <v>0</v>
          </cell>
          <cell r="AUK172">
            <v>0</v>
          </cell>
          <cell r="AUL172">
            <v>0</v>
          </cell>
          <cell r="AUM172">
            <v>0</v>
          </cell>
          <cell r="AUN172">
            <v>0</v>
          </cell>
          <cell r="AUO172">
            <v>0</v>
          </cell>
          <cell r="AUP172">
            <v>0</v>
          </cell>
          <cell r="AUQ172">
            <v>0</v>
          </cell>
          <cell r="AUR172">
            <v>0</v>
          </cell>
          <cell r="AUS172">
            <v>0</v>
          </cell>
          <cell r="AUT172">
            <v>0</v>
          </cell>
          <cell r="AUU172">
            <v>0</v>
          </cell>
          <cell r="AUV172">
            <v>0</v>
          </cell>
          <cell r="AUW172">
            <v>0</v>
          </cell>
          <cell r="AUX172">
            <v>0</v>
          </cell>
          <cell r="AUY172">
            <v>0</v>
          </cell>
          <cell r="AUZ172">
            <v>0</v>
          </cell>
          <cell r="AVA172">
            <v>0</v>
          </cell>
          <cell r="AVB172">
            <v>0</v>
          </cell>
          <cell r="AVC172">
            <v>0</v>
          </cell>
          <cell r="AVD172">
            <v>0</v>
          </cell>
          <cell r="AVE172">
            <v>0</v>
          </cell>
          <cell r="AVF172">
            <v>0</v>
          </cell>
          <cell r="AVG172">
            <v>0</v>
          </cell>
          <cell r="AVH172">
            <v>0</v>
          </cell>
          <cell r="AVI172">
            <v>0</v>
          </cell>
          <cell r="AVJ172">
            <v>0</v>
          </cell>
          <cell r="AVK172">
            <v>0</v>
          </cell>
          <cell r="AVL172">
            <v>0</v>
          </cell>
          <cell r="AVM172">
            <v>0</v>
          </cell>
          <cell r="AVN172">
            <v>0</v>
          </cell>
          <cell r="AVO172">
            <v>0</v>
          </cell>
          <cell r="AVP172">
            <v>0</v>
          </cell>
          <cell r="AVQ172">
            <v>0</v>
          </cell>
          <cell r="AVR172">
            <v>0</v>
          </cell>
          <cell r="AVS172">
            <v>0</v>
          </cell>
          <cell r="AVT172">
            <v>0</v>
          </cell>
          <cell r="AVU172">
            <v>0</v>
          </cell>
          <cell r="AVV172">
            <v>0</v>
          </cell>
          <cell r="AVW172">
            <v>0</v>
          </cell>
          <cell r="AVX172">
            <v>0</v>
          </cell>
          <cell r="AVY172">
            <v>0</v>
          </cell>
          <cell r="AVZ172">
            <v>0</v>
          </cell>
          <cell r="AWA172">
            <v>0</v>
          </cell>
          <cell r="AWB172">
            <v>0</v>
          </cell>
          <cell r="AWC172">
            <v>0</v>
          </cell>
          <cell r="AWD172">
            <v>0</v>
          </cell>
          <cell r="AWE172">
            <v>0</v>
          </cell>
          <cell r="AWF172">
            <v>0</v>
          </cell>
          <cell r="AWG172">
            <v>0</v>
          </cell>
          <cell r="AWH172">
            <v>0</v>
          </cell>
          <cell r="AWI172">
            <v>0</v>
          </cell>
          <cell r="AWJ172">
            <v>0</v>
          </cell>
          <cell r="AWK172">
            <v>0</v>
          </cell>
          <cell r="AWL172">
            <v>0</v>
          </cell>
          <cell r="AWM172">
            <v>0</v>
          </cell>
          <cell r="AWN172">
            <v>0</v>
          </cell>
          <cell r="AWO172">
            <v>0</v>
          </cell>
          <cell r="AWP172">
            <v>0</v>
          </cell>
          <cell r="AWQ172">
            <v>0</v>
          </cell>
          <cell r="AWR172">
            <v>0</v>
          </cell>
          <cell r="AWS172">
            <v>0</v>
          </cell>
          <cell r="AWT172">
            <v>0</v>
          </cell>
          <cell r="AWU172">
            <v>0</v>
          </cell>
          <cell r="AWV172">
            <v>0</v>
          </cell>
          <cell r="AWW172">
            <v>0</v>
          </cell>
          <cell r="AWX172">
            <v>0</v>
          </cell>
          <cell r="AWY172">
            <v>0</v>
          </cell>
          <cell r="AWZ172">
            <v>0</v>
          </cell>
          <cell r="AXA172">
            <v>0</v>
          </cell>
          <cell r="AXB172">
            <v>0</v>
          </cell>
          <cell r="AXC172">
            <v>0</v>
          </cell>
          <cell r="AXD172">
            <v>0</v>
          </cell>
          <cell r="AXE172">
            <v>0</v>
          </cell>
          <cell r="AXF172">
            <v>0</v>
          </cell>
          <cell r="AXG172">
            <v>0</v>
          </cell>
          <cell r="AXH172">
            <v>0</v>
          </cell>
          <cell r="AXI172">
            <v>0</v>
          </cell>
          <cell r="AXJ172">
            <v>0</v>
          </cell>
          <cell r="AXK172">
            <v>0</v>
          </cell>
          <cell r="AXL172">
            <v>0</v>
          </cell>
          <cell r="AXM172">
            <v>0</v>
          </cell>
          <cell r="AXN172">
            <v>0</v>
          </cell>
          <cell r="AXO172">
            <v>0</v>
          </cell>
          <cell r="AXP172">
            <v>0</v>
          </cell>
          <cell r="AXQ172">
            <v>0</v>
          </cell>
          <cell r="AXR172">
            <v>0</v>
          </cell>
          <cell r="AXS172">
            <v>0</v>
          </cell>
          <cell r="AXT172">
            <v>0</v>
          </cell>
          <cell r="AXU172">
            <v>0</v>
          </cell>
          <cell r="AXV172">
            <v>0</v>
          </cell>
          <cell r="AXW172">
            <v>0</v>
          </cell>
          <cell r="AXX172">
            <v>0</v>
          </cell>
          <cell r="AXY172">
            <v>0</v>
          </cell>
          <cell r="AXZ172">
            <v>0</v>
          </cell>
          <cell r="AYA172">
            <v>0</v>
          </cell>
          <cell r="AYB172">
            <v>0</v>
          </cell>
          <cell r="AYC172">
            <v>0</v>
          </cell>
          <cell r="AYD172">
            <v>0</v>
          </cell>
          <cell r="AYE172">
            <v>33491</v>
          </cell>
          <cell r="AYF172">
            <v>0</v>
          </cell>
          <cell r="AYG172">
            <v>23748</v>
          </cell>
          <cell r="AYH172">
            <v>0</v>
          </cell>
          <cell r="AYI172">
            <v>6900</v>
          </cell>
          <cell r="AYJ172">
            <v>0</v>
          </cell>
          <cell r="AYK172">
            <v>0</v>
          </cell>
          <cell r="AYL172">
            <v>0</v>
          </cell>
          <cell r="AYM172">
            <v>0</v>
          </cell>
          <cell r="AYN172">
            <v>24566</v>
          </cell>
          <cell r="AYO172">
            <v>0</v>
          </cell>
          <cell r="AYP172">
            <v>4051</v>
          </cell>
          <cell r="AYQ172">
            <v>0</v>
          </cell>
          <cell r="AYR172">
            <v>2695</v>
          </cell>
          <cell r="AYS172">
            <v>0</v>
          </cell>
          <cell r="AYT172">
            <v>17386</v>
          </cell>
          <cell r="AYU172">
            <v>0</v>
          </cell>
          <cell r="AYV172">
            <v>0</v>
          </cell>
          <cell r="AYW172">
            <v>0</v>
          </cell>
          <cell r="AYX172">
            <v>0</v>
          </cell>
          <cell r="AYY172">
            <v>0</v>
          </cell>
          <cell r="AYZ172">
            <v>10312</v>
          </cell>
          <cell r="AZA172">
            <v>0</v>
          </cell>
          <cell r="AZB172">
            <v>0</v>
          </cell>
          <cell r="AZC172">
            <v>0</v>
          </cell>
          <cell r="AZD172">
            <v>0</v>
          </cell>
          <cell r="AZE172">
            <v>123149</v>
          </cell>
          <cell r="AZF172">
            <v>0</v>
          </cell>
          <cell r="AZG172">
            <v>123149</v>
          </cell>
          <cell r="AZH172">
            <v>90170</v>
          </cell>
          <cell r="AZI172">
            <v>0</v>
          </cell>
          <cell r="AZJ172">
            <v>100</v>
          </cell>
          <cell r="AZK172">
            <v>0</v>
          </cell>
          <cell r="AZL172">
            <v>150</v>
          </cell>
          <cell r="AZM172">
            <v>0</v>
          </cell>
          <cell r="AZN172">
            <v>0</v>
          </cell>
          <cell r="AZO172">
            <v>0</v>
          </cell>
          <cell r="AZP172">
            <v>5244</v>
          </cell>
          <cell r="AZQ172">
            <v>22446</v>
          </cell>
          <cell r="AZR172">
            <v>0</v>
          </cell>
          <cell r="AZS172">
            <v>950</v>
          </cell>
          <cell r="AZT172">
            <v>0</v>
          </cell>
          <cell r="AZU172">
            <v>0</v>
          </cell>
          <cell r="AZV172">
            <v>4089</v>
          </cell>
          <cell r="AZW172">
            <v>123149</v>
          </cell>
          <cell r="AZX172">
            <v>0</v>
          </cell>
          <cell r="AZY172">
            <v>0</v>
          </cell>
          <cell r="AZZ172">
            <v>0</v>
          </cell>
          <cell r="BAA172">
            <v>570009</v>
          </cell>
          <cell r="BAB172">
            <v>4089</v>
          </cell>
          <cell r="BAC172">
            <v>23967</v>
          </cell>
          <cell r="BAD172">
            <v>-19878</v>
          </cell>
          <cell r="BAE172">
            <v>550131</v>
          </cell>
          <cell r="BAF172">
            <v>239359</v>
          </cell>
          <cell r="BAG172">
            <v>239359</v>
          </cell>
          <cell r="BAH172">
            <v>0</v>
          </cell>
          <cell r="BAI172">
            <v>111428</v>
          </cell>
          <cell r="BAJ172">
            <v>106130</v>
          </cell>
          <cell r="BAK172">
            <v>-5298</v>
          </cell>
          <cell r="BAL172">
            <v>350787</v>
          </cell>
          <cell r="BAM172">
            <v>345489</v>
          </cell>
          <cell r="BAN172">
            <v>-5298</v>
          </cell>
          <cell r="BAO172">
            <v>185000</v>
          </cell>
          <cell r="BAP172">
            <v>169837</v>
          </cell>
          <cell r="BAQ172">
            <v>-15163</v>
          </cell>
          <cell r="BAR172">
            <v>165787</v>
          </cell>
          <cell r="BAS172">
            <v>175652</v>
          </cell>
          <cell r="BAT172">
            <v>9865</v>
          </cell>
          <cell r="BAU172">
            <v>0</v>
          </cell>
          <cell r="BAV172">
            <v>0</v>
          </cell>
          <cell r="BAW172">
            <v>0</v>
          </cell>
          <cell r="BAX172">
            <v>415000</v>
          </cell>
          <cell r="BAY172">
            <v>415000</v>
          </cell>
          <cell r="BAZ172">
            <v>0</v>
          </cell>
          <cell r="BBA172">
            <v>425000</v>
          </cell>
          <cell r="BBB172">
            <v>425000</v>
          </cell>
          <cell r="BBC172">
            <v>0</v>
          </cell>
        </row>
        <row r="173">
          <cell r="A173" t="str">
            <v>E06000017</v>
          </cell>
          <cell r="B173">
            <v>0</v>
          </cell>
          <cell r="C173">
            <v>5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55</v>
          </cell>
          <cell r="I173">
            <v>32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32</v>
          </cell>
          <cell r="O173">
            <v>87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3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13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13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185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185</v>
          </cell>
          <cell r="CK173">
            <v>32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32</v>
          </cell>
          <cell r="CQ173">
            <v>217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2285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2285</v>
          </cell>
          <cell r="DE173">
            <v>0</v>
          </cell>
          <cell r="DF173">
            <v>0</v>
          </cell>
          <cell r="DG173">
            <v>105</v>
          </cell>
          <cell r="DH173">
            <v>0</v>
          </cell>
          <cell r="DI173">
            <v>0</v>
          </cell>
          <cell r="DJ173">
            <v>105</v>
          </cell>
          <cell r="DK173">
            <v>239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369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369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369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</v>
          </cell>
          <cell r="HU173">
            <v>0</v>
          </cell>
          <cell r="HV173">
            <v>0</v>
          </cell>
          <cell r="HW173">
            <v>0</v>
          </cell>
          <cell r="HX173">
            <v>0</v>
          </cell>
          <cell r="HY173">
            <v>0</v>
          </cell>
          <cell r="HZ173">
            <v>0</v>
          </cell>
          <cell r="IA173">
            <v>0</v>
          </cell>
          <cell r="IB173">
            <v>0</v>
          </cell>
          <cell r="IC173">
            <v>0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2654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2654</v>
          </cell>
          <cell r="IO173">
            <v>0</v>
          </cell>
          <cell r="IP173">
            <v>0</v>
          </cell>
          <cell r="IQ173">
            <v>105</v>
          </cell>
          <cell r="IR173">
            <v>0</v>
          </cell>
          <cell r="IS173">
            <v>0</v>
          </cell>
          <cell r="IT173">
            <v>105</v>
          </cell>
          <cell r="IU173">
            <v>2759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20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20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20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</v>
          </cell>
          <cell r="LQ173">
            <v>0</v>
          </cell>
          <cell r="LR173">
            <v>0</v>
          </cell>
          <cell r="LS173">
            <v>0</v>
          </cell>
          <cell r="LT173">
            <v>0</v>
          </cell>
          <cell r="LU173">
            <v>0</v>
          </cell>
          <cell r="LV173">
            <v>0</v>
          </cell>
          <cell r="LW173">
            <v>0</v>
          </cell>
          <cell r="LX173">
            <v>0</v>
          </cell>
          <cell r="LY173">
            <v>0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  <cell r="MJ173">
            <v>0</v>
          </cell>
          <cell r="MK173">
            <v>186</v>
          </cell>
          <cell r="ML173">
            <v>0</v>
          </cell>
          <cell r="MM173">
            <v>0</v>
          </cell>
          <cell r="MN173">
            <v>0</v>
          </cell>
          <cell r="MO173">
            <v>0</v>
          </cell>
          <cell r="MP173">
            <v>186</v>
          </cell>
          <cell r="MQ173">
            <v>186</v>
          </cell>
          <cell r="MR173">
            <v>0</v>
          </cell>
          <cell r="MS173">
            <v>0</v>
          </cell>
          <cell r="MT173">
            <v>0</v>
          </cell>
          <cell r="MU173">
            <v>0</v>
          </cell>
          <cell r="MV173">
            <v>0</v>
          </cell>
          <cell r="MW173">
            <v>0</v>
          </cell>
          <cell r="MX173">
            <v>0</v>
          </cell>
          <cell r="MY173">
            <v>0</v>
          </cell>
          <cell r="MZ173">
            <v>0</v>
          </cell>
          <cell r="NA173">
            <v>0</v>
          </cell>
          <cell r="NB173">
            <v>0</v>
          </cell>
          <cell r="NC173">
            <v>0</v>
          </cell>
          <cell r="ND173">
            <v>0</v>
          </cell>
          <cell r="NE173">
            <v>0</v>
          </cell>
          <cell r="NF173">
            <v>0</v>
          </cell>
          <cell r="NG173">
            <v>0</v>
          </cell>
          <cell r="NH173">
            <v>0</v>
          </cell>
          <cell r="NI173">
            <v>0</v>
          </cell>
          <cell r="NJ173">
            <v>0</v>
          </cell>
          <cell r="NK173">
            <v>0</v>
          </cell>
          <cell r="NL173">
            <v>0</v>
          </cell>
          <cell r="NM173">
            <v>0</v>
          </cell>
          <cell r="NN173">
            <v>0</v>
          </cell>
          <cell r="NO173">
            <v>0</v>
          </cell>
          <cell r="NP173">
            <v>0</v>
          </cell>
          <cell r="NQ173">
            <v>0</v>
          </cell>
          <cell r="NR173">
            <v>0</v>
          </cell>
          <cell r="NS173">
            <v>0</v>
          </cell>
          <cell r="NT173">
            <v>0</v>
          </cell>
          <cell r="NU173">
            <v>0</v>
          </cell>
          <cell r="NV173">
            <v>0</v>
          </cell>
          <cell r="NW173">
            <v>0</v>
          </cell>
          <cell r="NX173">
            <v>0</v>
          </cell>
          <cell r="NY173">
            <v>0</v>
          </cell>
          <cell r="NZ173">
            <v>177</v>
          </cell>
          <cell r="OA173">
            <v>0</v>
          </cell>
          <cell r="OB173">
            <v>0</v>
          </cell>
          <cell r="OC173">
            <v>0</v>
          </cell>
          <cell r="OD173">
            <v>0</v>
          </cell>
          <cell r="OE173">
            <v>177</v>
          </cell>
          <cell r="OF173">
            <v>177</v>
          </cell>
          <cell r="OG173">
            <v>0</v>
          </cell>
          <cell r="OH173">
            <v>0</v>
          </cell>
          <cell r="OI173">
            <v>0</v>
          </cell>
          <cell r="OJ173">
            <v>0</v>
          </cell>
          <cell r="OK173">
            <v>0</v>
          </cell>
          <cell r="OL173">
            <v>0</v>
          </cell>
          <cell r="OM173">
            <v>0</v>
          </cell>
          <cell r="ON173">
            <v>0</v>
          </cell>
          <cell r="OO173">
            <v>0</v>
          </cell>
          <cell r="OP173">
            <v>0</v>
          </cell>
          <cell r="OQ173">
            <v>0</v>
          </cell>
          <cell r="OR173">
            <v>0</v>
          </cell>
          <cell r="OS173">
            <v>0</v>
          </cell>
          <cell r="OT173">
            <v>0</v>
          </cell>
          <cell r="OU173">
            <v>0</v>
          </cell>
          <cell r="OV173">
            <v>0</v>
          </cell>
          <cell r="OW173">
            <v>0</v>
          </cell>
          <cell r="OX173">
            <v>0</v>
          </cell>
          <cell r="OY173">
            <v>0</v>
          </cell>
          <cell r="OZ173">
            <v>0</v>
          </cell>
          <cell r="PA173">
            <v>0</v>
          </cell>
          <cell r="PB173">
            <v>0</v>
          </cell>
          <cell r="PC173">
            <v>0</v>
          </cell>
          <cell r="PD173">
            <v>0</v>
          </cell>
          <cell r="PE173">
            <v>0</v>
          </cell>
          <cell r="PF173">
            <v>0</v>
          </cell>
          <cell r="PG173">
            <v>0</v>
          </cell>
          <cell r="PH173">
            <v>0</v>
          </cell>
          <cell r="PI173">
            <v>0</v>
          </cell>
          <cell r="PJ173">
            <v>0</v>
          </cell>
          <cell r="PK173">
            <v>0</v>
          </cell>
          <cell r="PL173">
            <v>0</v>
          </cell>
          <cell r="PM173">
            <v>0</v>
          </cell>
          <cell r="PN173">
            <v>0</v>
          </cell>
          <cell r="PO173">
            <v>0</v>
          </cell>
          <cell r="PP173">
            <v>0</v>
          </cell>
          <cell r="PQ173">
            <v>0</v>
          </cell>
          <cell r="PR173">
            <v>0</v>
          </cell>
          <cell r="PS173">
            <v>0</v>
          </cell>
          <cell r="PT173">
            <v>0</v>
          </cell>
          <cell r="PU173">
            <v>0</v>
          </cell>
          <cell r="PV173">
            <v>0</v>
          </cell>
          <cell r="PW173">
            <v>0</v>
          </cell>
          <cell r="PX173">
            <v>0</v>
          </cell>
          <cell r="PY173">
            <v>0</v>
          </cell>
          <cell r="PZ173">
            <v>0</v>
          </cell>
          <cell r="QA173">
            <v>0</v>
          </cell>
          <cell r="QB173">
            <v>400</v>
          </cell>
          <cell r="QC173">
            <v>0</v>
          </cell>
          <cell r="QD173">
            <v>0</v>
          </cell>
          <cell r="QE173">
            <v>0</v>
          </cell>
          <cell r="QF173">
            <v>0</v>
          </cell>
          <cell r="QG173">
            <v>400</v>
          </cell>
          <cell r="QH173">
            <v>0</v>
          </cell>
          <cell r="QI173">
            <v>0</v>
          </cell>
          <cell r="QJ173">
            <v>0</v>
          </cell>
          <cell r="QK173">
            <v>0</v>
          </cell>
          <cell r="QL173">
            <v>0</v>
          </cell>
          <cell r="QM173">
            <v>0</v>
          </cell>
          <cell r="QN173">
            <v>400</v>
          </cell>
          <cell r="QO173">
            <v>0</v>
          </cell>
          <cell r="QP173">
            <v>0</v>
          </cell>
          <cell r="QQ173">
            <v>0</v>
          </cell>
          <cell r="QR173">
            <v>0</v>
          </cell>
          <cell r="QS173">
            <v>0</v>
          </cell>
          <cell r="QT173">
            <v>0</v>
          </cell>
          <cell r="QU173">
            <v>0</v>
          </cell>
          <cell r="QV173">
            <v>400</v>
          </cell>
          <cell r="QW173">
            <v>0</v>
          </cell>
          <cell r="QX173">
            <v>0</v>
          </cell>
          <cell r="QY173">
            <v>0</v>
          </cell>
          <cell r="QZ173">
            <v>0</v>
          </cell>
          <cell r="RA173">
            <v>400</v>
          </cell>
          <cell r="RB173">
            <v>177</v>
          </cell>
          <cell r="RC173">
            <v>0</v>
          </cell>
          <cell r="RD173">
            <v>0</v>
          </cell>
          <cell r="RE173">
            <v>0</v>
          </cell>
          <cell r="RF173">
            <v>0</v>
          </cell>
          <cell r="RG173">
            <v>177</v>
          </cell>
          <cell r="RH173">
            <v>577</v>
          </cell>
          <cell r="RI173">
            <v>0</v>
          </cell>
          <cell r="RJ173">
            <v>0</v>
          </cell>
          <cell r="RK173">
            <v>0</v>
          </cell>
          <cell r="RL173">
            <v>0</v>
          </cell>
          <cell r="RM173">
            <v>0</v>
          </cell>
          <cell r="RN173">
            <v>0</v>
          </cell>
          <cell r="RO173">
            <v>0</v>
          </cell>
          <cell r="RP173">
            <v>0</v>
          </cell>
          <cell r="RQ173">
            <v>0</v>
          </cell>
          <cell r="RR173">
            <v>0</v>
          </cell>
          <cell r="RS173">
            <v>0</v>
          </cell>
          <cell r="RT173">
            <v>0</v>
          </cell>
          <cell r="RU173">
            <v>0</v>
          </cell>
          <cell r="RV173">
            <v>0</v>
          </cell>
          <cell r="RW173">
            <v>0</v>
          </cell>
          <cell r="RX173">
            <v>0</v>
          </cell>
          <cell r="RY173">
            <v>0</v>
          </cell>
          <cell r="RZ173">
            <v>0</v>
          </cell>
          <cell r="SA173">
            <v>0</v>
          </cell>
          <cell r="SB173">
            <v>0</v>
          </cell>
          <cell r="SC173">
            <v>0</v>
          </cell>
          <cell r="SD173">
            <v>0</v>
          </cell>
          <cell r="SE173">
            <v>0</v>
          </cell>
          <cell r="SF173">
            <v>0</v>
          </cell>
          <cell r="SG173">
            <v>0</v>
          </cell>
          <cell r="SH173">
            <v>0</v>
          </cell>
          <cell r="SI173">
            <v>0</v>
          </cell>
          <cell r="SJ173">
            <v>0</v>
          </cell>
          <cell r="SK173">
            <v>0</v>
          </cell>
          <cell r="SL173">
            <v>0</v>
          </cell>
          <cell r="SM173">
            <v>0</v>
          </cell>
          <cell r="SN173">
            <v>0</v>
          </cell>
          <cell r="SO173">
            <v>0</v>
          </cell>
          <cell r="SP173">
            <v>0</v>
          </cell>
          <cell r="SQ173">
            <v>0</v>
          </cell>
          <cell r="SR173">
            <v>0</v>
          </cell>
          <cell r="SS173">
            <v>0</v>
          </cell>
          <cell r="ST173">
            <v>0</v>
          </cell>
          <cell r="SU173">
            <v>0</v>
          </cell>
          <cell r="SV173">
            <v>0</v>
          </cell>
          <cell r="SW173">
            <v>0</v>
          </cell>
          <cell r="SX173">
            <v>0</v>
          </cell>
          <cell r="SY173">
            <v>0</v>
          </cell>
          <cell r="SZ173">
            <v>0</v>
          </cell>
          <cell r="TA173">
            <v>0</v>
          </cell>
          <cell r="TB173">
            <v>0</v>
          </cell>
          <cell r="TC173">
            <v>0</v>
          </cell>
          <cell r="TD173">
            <v>0</v>
          </cell>
          <cell r="TE173">
            <v>0</v>
          </cell>
          <cell r="TF173">
            <v>0</v>
          </cell>
          <cell r="TG173">
            <v>0</v>
          </cell>
          <cell r="TH173">
            <v>0</v>
          </cell>
          <cell r="TI173">
            <v>0</v>
          </cell>
          <cell r="TJ173">
            <v>0</v>
          </cell>
          <cell r="TK173">
            <v>0</v>
          </cell>
          <cell r="TL173">
            <v>0</v>
          </cell>
          <cell r="TM173">
            <v>0</v>
          </cell>
          <cell r="TN173">
            <v>0</v>
          </cell>
          <cell r="TO173">
            <v>0</v>
          </cell>
          <cell r="TP173">
            <v>0</v>
          </cell>
          <cell r="TQ173">
            <v>0</v>
          </cell>
          <cell r="TR173">
            <v>0</v>
          </cell>
          <cell r="TS173">
            <v>0</v>
          </cell>
          <cell r="TT173">
            <v>0</v>
          </cell>
          <cell r="TU173">
            <v>0</v>
          </cell>
          <cell r="TV173">
            <v>0</v>
          </cell>
          <cell r="TW173">
            <v>0</v>
          </cell>
          <cell r="TX173">
            <v>0</v>
          </cell>
          <cell r="TY173">
            <v>0</v>
          </cell>
          <cell r="TZ173">
            <v>0</v>
          </cell>
          <cell r="UA173">
            <v>0</v>
          </cell>
          <cell r="UB173">
            <v>0</v>
          </cell>
          <cell r="UC173">
            <v>0</v>
          </cell>
          <cell r="UD173">
            <v>0</v>
          </cell>
          <cell r="UE173">
            <v>0</v>
          </cell>
          <cell r="UF173">
            <v>0</v>
          </cell>
          <cell r="UG173">
            <v>0</v>
          </cell>
          <cell r="UH173">
            <v>0</v>
          </cell>
          <cell r="UI173">
            <v>0</v>
          </cell>
          <cell r="UJ173">
            <v>0</v>
          </cell>
          <cell r="UK173">
            <v>0</v>
          </cell>
          <cell r="UL173">
            <v>0</v>
          </cell>
          <cell r="UM173">
            <v>0</v>
          </cell>
          <cell r="UN173">
            <v>0</v>
          </cell>
          <cell r="UO173">
            <v>0</v>
          </cell>
          <cell r="UP173">
            <v>0</v>
          </cell>
          <cell r="UQ173">
            <v>0</v>
          </cell>
          <cell r="UR173">
            <v>0</v>
          </cell>
          <cell r="US173">
            <v>0</v>
          </cell>
          <cell r="UT173">
            <v>0</v>
          </cell>
          <cell r="UU173">
            <v>0</v>
          </cell>
          <cell r="UV173">
            <v>0</v>
          </cell>
          <cell r="UW173">
            <v>0</v>
          </cell>
          <cell r="UX173">
            <v>0</v>
          </cell>
          <cell r="UY173">
            <v>0</v>
          </cell>
          <cell r="UZ173">
            <v>0</v>
          </cell>
          <cell r="VA173">
            <v>0</v>
          </cell>
          <cell r="VB173">
            <v>0</v>
          </cell>
          <cell r="VC173">
            <v>0</v>
          </cell>
          <cell r="VD173">
            <v>0</v>
          </cell>
          <cell r="VE173">
            <v>0</v>
          </cell>
          <cell r="VF173">
            <v>0</v>
          </cell>
          <cell r="VG173">
            <v>0</v>
          </cell>
          <cell r="VH173">
            <v>0</v>
          </cell>
          <cell r="VI173">
            <v>0</v>
          </cell>
          <cell r="VJ173">
            <v>0</v>
          </cell>
          <cell r="VK173">
            <v>0</v>
          </cell>
          <cell r="VL173">
            <v>0</v>
          </cell>
          <cell r="VM173">
            <v>0</v>
          </cell>
          <cell r="VN173">
            <v>0</v>
          </cell>
          <cell r="VO173">
            <v>0</v>
          </cell>
          <cell r="VP173">
            <v>0</v>
          </cell>
          <cell r="VQ173">
            <v>0</v>
          </cell>
          <cell r="VR173">
            <v>0</v>
          </cell>
          <cell r="VS173">
            <v>0</v>
          </cell>
          <cell r="VT173">
            <v>0</v>
          </cell>
          <cell r="VU173">
            <v>0</v>
          </cell>
          <cell r="VV173">
            <v>0</v>
          </cell>
          <cell r="VW173">
            <v>0</v>
          </cell>
          <cell r="VX173">
            <v>0</v>
          </cell>
          <cell r="VY173">
            <v>0</v>
          </cell>
          <cell r="VZ173">
            <v>0</v>
          </cell>
          <cell r="WA173">
            <v>0</v>
          </cell>
          <cell r="WB173">
            <v>0</v>
          </cell>
          <cell r="WC173">
            <v>0</v>
          </cell>
          <cell r="WD173">
            <v>0</v>
          </cell>
          <cell r="WE173">
            <v>0</v>
          </cell>
          <cell r="WF173">
            <v>0</v>
          </cell>
          <cell r="WG173">
            <v>0</v>
          </cell>
          <cell r="WH173">
            <v>0</v>
          </cell>
          <cell r="WI173">
            <v>0</v>
          </cell>
          <cell r="WJ173">
            <v>0</v>
          </cell>
          <cell r="WK173">
            <v>0</v>
          </cell>
          <cell r="WL173">
            <v>0</v>
          </cell>
          <cell r="WM173">
            <v>0</v>
          </cell>
          <cell r="WN173">
            <v>0</v>
          </cell>
          <cell r="WO173">
            <v>0</v>
          </cell>
          <cell r="WP173">
            <v>0</v>
          </cell>
          <cell r="WQ173">
            <v>0</v>
          </cell>
          <cell r="WR173">
            <v>0</v>
          </cell>
          <cell r="WS173">
            <v>0</v>
          </cell>
          <cell r="WT173">
            <v>0</v>
          </cell>
          <cell r="WU173">
            <v>0</v>
          </cell>
          <cell r="WV173">
            <v>0</v>
          </cell>
          <cell r="WW173">
            <v>0</v>
          </cell>
          <cell r="WX173">
            <v>0</v>
          </cell>
          <cell r="WY173">
            <v>0</v>
          </cell>
          <cell r="WZ173">
            <v>0</v>
          </cell>
          <cell r="XA173">
            <v>0</v>
          </cell>
          <cell r="XB173">
            <v>0</v>
          </cell>
          <cell r="XC173">
            <v>0</v>
          </cell>
          <cell r="XD173">
            <v>0</v>
          </cell>
          <cell r="XE173">
            <v>0</v>
          </cell>
          <cell r="XF173">
            <v>0</v>
          </cell>
          <cell r="XG173">
            <v>0</v>
          </cell>
          <cell r="XH173">
            <v>0</v>
          </cell>
          <cell r="XI173">
            <v>0</v>
          </cell>
          <cell r="XJ173">
            <v>0</v>
          </cell>
          <cell r="XK173">
            <v>0</v>
          </cell>
          <cell r="XL173">
            <v>0</v>
          </cell>
          <cell r="XM173">
            <v>0</v>
          </cell>
          <cell r="XN173">
            <v>0</v>
          </cell>
          <cell r="XO173">
            <v>0</v>
          </cell>
          <cell r="XP173">
            <v>0</v>
          </cell>
          <cell r="XQ173">
            <v>0</v>
          </cell>
          <cell r="XR173">
            <v>0</v>
          </cell>
          <cell r="XS173">
            <v>0</v>
          </cell>
          <cell r="XT173">
            <v>0</v>
          </cell>
          <cell r="XU173">
            <v>0</v>
          </cell>
          <cell r="XV173">
            <v>0</v>
          </cell>
          <cell r="XW173">
            <v>0</v>
          </cell>
          <cell r="XX173">
            <v>0</v>
          </cell>
          <cell r="XY173">
            <v>0</v>
          </cell>
          <cell r="XZ173">
            <v>0</v>
          </cell>
          <cell r="YA173">
            <v>0</v>
          </cell>
          <cell r="YB173">
            <v>0</v>
          </cell>
          <cell r="YC173">
            <v>0</v>
          </cell>
          <cell r="YD173">
            <v>0</v>
          </cell>
          <cell r="YE173">
            <v>0</v>
          </cell>
          <cell r="YF173">
            <v>0</v>
          </cell>
          <cell r="YG173">
            <v>0</v>
          </cell>
          <cell r="YH173">
            <v>0</v>
          </cell>
          <cell r="YI173">
            <v>0</v>
          </cell>
          <cell r="YJ173">
            <v>0</v>
          </cell>
          <cell r="YK173">
            <v>0</v>
          </cell>
          <cell r="YL173">
            <v>0</v>
          </cell>
          <cell r="YM173">
            <v>0</v>
          </cell>
          <cell r="YN173">
            <v>0</v>
          </cell>
          <cell r="YO173">
            <v>0</v>
          </cell>
          <cell r="YP173">
            <v>0</v>
          </cell>
          <cell r="YQ173">
            <v>0</v>
          </cell>
          <cell r="YR173">
            <v>0</v>
          </cell>
          <cell r="YS173">
            <v>0</v>
          </cell>
          <cell r="YT173">
            <v>0</v>
          </cell>
          <cell r="YU173">
            <v>0</v>
          </cell>
          <cell r="YV173">
            <v>0</v>
          </cell>
          <cell r="YW173">
            <v>0</v>
          </cell>
          <cell r="YX173">
            <v>0</v>
          </cell>
          <cell r="YY173">
            <v>0</v>
          </cell>
          <cell r="YZ173">
            <v>0</v>
          </cell>
          <cell r="ZA173">
            <v>0</v>
          </cell>
          <cell r="ZB173">
            <v>0</v>
          </cell>
          <cell r="ZC173">
            <v>0</v>
          </cell>
          <cell r="ZD173">
            <v>0</v>
          </cell>
          <cell r="ZE173">
            <v>0</v>
          </cell>
          <cell r="ZF173">
            <v>0</v>
          </cell>
          <cell r="ZG173">
            <v>0</v>
          </cell>
          <cell r="ZH173">
            <v>0</v>
          </cell>
          <cell r="ZI173">
            <v>0</v>
          </cell>
          <cell r="ZJ173">
            <v>0</v>
          </cell>
          <cell r="ZK173">
            <v>0</v>
          </cell>
          <cell r="ZL173">
            <v>0</v>
          </cell>
          <cell r="ZM173">
            <v>0</v>
          </cell>
          <cell r="ZN173">
            <v>0</v>
          </cell>
          <cell r="ZO173">
            <v>0</v>
          </cell>
          <cell r="ZP173">
            <v>0</v>
          </cell>
          <cell r="ZQ173">
            <v>0</v>
          </cell>
          <cell r="ZR173">
            <v>0</v>
          </cell>
          <cell r="ZS173">
            <v>0</v>
          </cell>
          <cell r="ZT173">
            <v>0</v>
          </cell>
          <cell r="ZU173">
            <v>0</v>
          </cell>
          <cell r="ZV173">
            <v>0</v>
          </cell>
          <cell r="ZW173">
            <v>0</v>
          </cell>
          <cell r="ZX173">
            <v>0</v>
          </cell>
          <cell r="ZY173">
            <v>0</v>
          </cell>
          <cell r="ZZ173">
            <v>0</v>
          </cell>
          <cell r="AAA173">
            <v>0</v>
          </cell>
          <cell r="AAB173">
            <v>0</v>
          </cell>
          <cell r="AAC173">
            <v>0</v>
          </cell>
          <cell r="AAD173">
            <v>0</v>
          </cell>
          <cell r="AAE173">
            <v>0</v>
          </cell>
          <cell r="AAF173">
            <v>0</v>
          </cell>
          <cell r="AAG173">
            <v>0</v>
          </cell>
          <cell r="AAH173">
            <v>0</v>
          </cell>
          <cell r="AAI173">
            <v>0</v>
          </cell>
          <cell r="AAJ173">
            <v>0</v>
          </cell>
          <cell r="AAK173">
            <v>0</v>
          </cell>
          <cell r="AAL173">
            <v>0</v>
          </cell>
          <cell r="AAM173">
            <v>0</v>
          </cell>
          <cell r="AAN173">
            <v>0</v>
          </cell>
          <cell r="AAO173">
            <v>0</v>
          </cell>
          <cell r="AAP173">
            <v>0</v>
          </cell>
          <cell r="AAQ173">
            <v>0</v>
          </cell>
          <cell r="AAR173">
            <v>0</v>
          </cell>
          <cell r="AAS173">
            <v>0</v>
          </cell>
          <cell r="AAT173">
            <v>0</v>
          </cell>
          <cell r="AAU173">
            <v>0</v>
          </cell>
          <cell r="AAV173">
            <v>0</v>
          </cell>
          <cell r="AAW173">
            <v>0</v>
          </cell>
          <cell r="AAX173">
            <v>0</v>
          </cell>
          <cell r="AAY173">
            <v>0</v>
          </cell>
          <cell r="AAZ173">
            <v>0</v>
          </cell>
          <cell r="ABA173">
            <v>0</v>
          </cell>
          <cell r="ABB173">
            <v>0</v>
          </cell>
          <cell r="ABC173">
            <v>0</v>
          </cell>
          <cell r="ABD173">
            <v>0</v>
          </cell>
          <cell r="ABE173">
            <v>0</v>
          </cell>
          <cell r="ABF173">
            <v>0</v>
          </cell>
          <cell r="ABG173">
            <v>0</v>
          </cell>
          <cell r="ABH173">
            <v>0</v>
          </cell>
          <cell r="ABI173">
            <v>0</v>
          </cell>
          <cell r="ABJ173">
            <v>0</v>
          </cell>
          <cell r="ABK173">
            <v>0</v>
          </cell>
          <cell r="ABL173">
            <v>0</v>
          </cell>
          <cell r="ABM173">
            <v>0</v>
          </cell>
          <cell r="ABN173">
            <v>0</v>
          </cell>
          <cell r="ABO173">
            <v>0</v>
          </cell>
          <cell r="ABP173">
            <v>0</v>
          </cell>
          <cell r="ABQ173">
            <v>0</v>
          </cell>
          <cell r="ABR173">
            <v>0</v>
          </cell>
          <cell r="ABS173">
            <v>0</v>
          </cell>
          <cell r="ABT173">
            <v>0</v>
          </cell>
          <cell r="ABU173">
            <v>0</v>
          </cell>
          <cell r="ABV173">
            <v>0</v>
          </cell>
          <cell r="ABW173">
            <v>0</v>
          </cell>
          <cell r="ABX173">
            <v>0</v>
          </cell>
          <cell r="ABY173">
            <v>0</v>
          </cell>
          <cell r="ABZ173">
            <v>0</v>
          </cell>
          <cell r="ACA173">
            <v>0</v>
          </cell>
          <cell r="ACB173">
            <v>0</v>
          </cell>
          <cell r="ACC173">
            <v>0</v>
          </cell>
          <cell r="ACD173">
            <v>0</v>
          </cell>
          <cell r="ACE173">
            <v>0</v>
          </cell>
          <cell r="ACF173">
            <v>0</v>
          </cell>
          <cell r="ACG173">
            <v>0</v>
          </cell>
          <cell r="ACH173">
            <v>0</v>
          </cell>
          <cell r="ACI173">
            <v>0</v>
          </cell>
          <cell r="ACJ173">
            <v>0</v>
          </cell>
          <cell r="ACK173">
            <v>0</v>
          </cell>
          <cell r="ACL173">
            <v>0</v>
          </cell>
          <cell r="ACM173">
            <v>0</v>
          </cell>
          <cell r="ACN173">
            <v>0</v>
          </cell>
          <cell r="ACO173">
            <v>0</v>
          </cell>
          <cell r="ACP173">
            <v>0</v>
          </cell>
          <cell r="ACQ173">
            <v>0</v>
          </cell>
          <cell r="ACR173">
            <v>0</v>
          </cell>
          <cell r="ACS173">
            <v>0</v>
          </cell>
          <cell r="ACT173">
            <v>0</v>
          </cell>
          <cell r="ACU173">
            <v>0</v>
          </cell>
          <cell r="ACV173">
            <v>0</v>
          </cell>
          <cell r="ACW173">
            <v>0</v>
          </cell>
          <cell r="ACX173">
            <v>0</v>
          </cell>
          <cell r="ACY173">
            <v>0</v>
          </cell>
          <cell r="ACZ173">
            <v>0</v>
          </cell>
          <cell r="ADA173">
            <v>0</v>
          </cell>
          <cell r="ADB173">
            <v>0</v>
          </cell>
          <cell r="ADC173">
            <v>0</v>
          </cell>
          <cell r="ADD173">
            <v>1258</v>
          </cell>
          <cell r="ADE173">
            <v>0</v>
          </cell>
          <cell r="ADF173">
            <v>0</v>
          </cell>
          <cell r="ADG173">
            <v>0</v>
          </cell>
          <cell r="ADH173">
            <v>0</v>
          </cell>
          <cell r="ADI173">
            <v>1258</v>
          </cell>
          <cell r="ADJ173">
            <v>0</v>
          </cell>
          <cell r="ADK173">
            <v>0</v>
          </cell>
          <cell r="ADL173">
            <v>0</v>
          </cell>
          <cell r="ADM173">
            <v>0</v>
          </cell>
          <cell r="ADN173">
            <v>0</v>
          </cell>
          <cell r="ADO173">
            <v>0</v>
          </cell>
          <cell r="ADP173">
            <v>1258</v>
          </cell>
          <cell r="ADQ173">
            <v>0</v>
          </cell>
          <cell r="ADR173">
            <v>0</v>
          </cell>
          <cell r="ADS173">
            <v>0</v>
          </cell>
          <cell r="ADT173">
            <v>0</v>
          </cell>
          <cell r="ADU173">
            <v>0</v>
          </cell>
          <cell r="ADV173">
            <v>0</v>
          </cell>
          <cell r="ADW173">
            <v>0</v>
          </cell>
          <cell r="ADX173">
            <v>0</v>
          </cell>
          <cell r="ADY173">
            <v>0</v>
          </cell>
          <cell r="ADZ173">
            <v>0</v>
          </cell>
          <cell r="AEA173">
            <v>0</v>
          </cell>
          <cell r="AEB173">
            <v>0</v>
          </cell>
          <cell r="AEC173">
            <v>0</v>
          </cell>
          <cell r="AED173">
            <v>0</v>
          </cell>
          <cell r="AEE173">
            <v>0</v>
          </cell>
          <cell r="AEF173">
            <v>0</v>
          </cell>
          <cell r="AEG173">
            <v>0</v>
          </cell>
          <cell r="AEH173">
            <v>0</v>
          </cell>
          <cell r="AEI173">
            <v>0</v>
          </cell>
          <cell r="AEJ173">
            <v>0</v>
          </cell>
          <cell r="AEK173">
            <v>0</v>
          </cell>
          <cell r="AEL173">
            <v>0</v>
          </cell>
          <cell r="AEM173">
            <v>0</v>
          </cell>
          <cell r="AEN173">
            <v>0</v>
          </cell>
          <cell r="AEO173">
            <v>0</v>
          </cell>
          <cell r="AEP173">
            <v>0</v>
          </cell>
          <cell r="AEQ173">
            <v>0</v>
          </cell>
          <cell r="AER173">
            <v>0</v>
          </cell>
          <cell r="AES173">
            <v>0</v>
          </cell>
          <cell r="AET173">
            <v>0</v>
          </cell>
          <cell r="AEU173">
            <v>0</v>
          </cell>
          <cell r="AEV173">
            <v>0</v>
          </cell>
          <cell r="AEW173">
            <v>0</v>
          </cell>
          <cell r="AEX173">
            <v>0</v>
          </cell>
          <cell r="AEY173">
            <v>0</v>
          </cell>
          <cell r="AEZ173">
            <v>0</v>
          </cell>
          <cell r="AFA173">
            <v>0</v>
          </cell>
          <cell r="AFB173">
            <v>0</v>
          </cell>
          <cell r="AFC173">
            <v>0</v>
          </cell>
          <cell r="AFD173">
            <v>0</v>
          </cell>
          <cell r="AFE173">
            <v>0</v>
          </cell>
          <cell r="AFF173">
            <v>0</v>
          </cell>
          <cell r="AFG173">
            <v>0</v>
          </cell>
          <cell r="AFH173">
            <v>0</v>
          </cell>
          <cell r="AFI173">
            <v>0</v>
          </cell>
          <cell r="AFJ173">
            <v>0</v>
          </cell>
          <cell r="AFK173">
            <v>0</v>
          </cell>
          <cell r="AFL173">
            <v>0</v>
          </cell>
          <cell r="AFM173">
            <v>0</v>
          </cell>
          <cell r="AFN173">
            <v>0</v>
          </cell>
          <cell r="AFO173">
            <v>0</v>
          </cell>
          <cell r="AFP173">
            <v>0</v>
          </cell>
          <cell r="AFQ173">
            <v>0</v>
          </cell>
          <cell r="AFR173">
            <v>0</v>
          </cell>
          <cell r="AFS173">
            <v>0</v>
          </cell>
          <cell r="AFT173">
            <v>0</v>
          </cell>
          <cell r="AFU173">
            <v>0</v>
          </cell>
          <cell r="AFV173">
            <v>0</v>
          </cell>
          <cell r="AFW173">
            <v>0</v>
          </cell>
          <cell r="AFX173">
            <v>0</v>
          </cell>
          <cell r="AFY173">
            <v>0</v>
          </cell>
          <cell r="AFZ173">
            <v>0</v>
          </cell>
          <cell r="AGA173">
            <v>0</v>
          </cell>
          <cell r="AGB173">
            <v>0</v>
          </cell>
          <cell r="AGC173">
            <v>0</v>
          </cell>
          <cell r="AGD173">
            <v>0</v>
          </cell>
          <cell r="AGE173">
            <v>0</v>
          </cell>
          <cell r="AGF173">
            <v>0</v>
          </cell>
          <cell r="AGG173">
            <v>0</v>
          </cell>
          <cell r="AGH173">
            <v>27</v>
          </cell>
          <cell r="AGI173">
            <v>27</v>
          </cell>
          <cell r="AGJ173">
            <v>0</v>
          </cell>
          <cell r="AGK173">
            <v>27</v>
          </cell>
          <cell r="AGL173">
            <v>0</v>
          </cell>
          <cell r="AGM173">
            <v>0</v>
          </cell>
          <cell r="AGN173">
            <v>0</v>
          </cell>
          <cell r="AGO173">
            <v>0</v>
          </cell>
          <cell r="AGP173">
            <v>0</v>
          </cell>
          <cell r="AGQ173">
            <v>0</v>
          </cell>
          <cell r="AGR173">
            <v>27</v>
          </cell>
          <cell r="AGS173">
            <v>0</v>
          </cell>
          <cell r="AGT173">
            <v>0</v>
          </cell>
          <cell r="AGU173">
            <v>0</v>
          </cell>
          <cell r="AGV173">
            <v>0</v>
          </cell>
          <cell r="AGW173">
            <v>0</v>
          </cell>
          <cell r="AGX173">
            <v>0</v>
          </cell>
          <cell r="AGY173">
            <v>0</v>
          </cell>
          <cell r="AGZ173">
            <v>0</v>
          </cell>
          <cell r="AHA173">
            <v>0</v>
          </cell>
          <cell r="AHB173">
            <v>0</v>
          </cell>
          <cell r="AHC173">
            <v>0</v>
          </cell>
          <cell r="AHD173">
            <v>0</v>
          </cell>
          <cell r="AHE173">
            <v>0</v>
          </cell>
          <cell r="AHF173">
            <v>0</v>
          </cell>
          <cell r="AHG173">
            <v>0</v>
          </cell>
          <cell r="AHH173">
            <v>0</v>
          </cell>
          <cell r="AHI173">
            <v>0</v>
          </cell>
          <cell r="AHJ173">
            <v>0</v>
          </cell>
          <cell r="AHK173">
            <v>0</v>
          </cell>
          <cell r="AHL173">
            <v>0</v>
          </cell>
          <cell r="AHM173">
            <v>0</v>
          </cell>
          <cell r="AHN173">
            <v>0</v>
          </cell>
          <cell r="AHO173">
            <v>0</v>
          </cell>
          <cell r="AHP173">
            <v>0</v>
          </cell>
          <cell r="AHQ173">
            <v>0</v>
          </cell>
          <cell r="AHR173">
            <v>0</v>
          </cell>
          <cell r="AHS173">
            <v>0</v>
          </cell>
          <cell r="AHT173">
            <v>0</v>
          </cell>
          <cell r="AHU173">
            <v>0</v>
          </cell>
          <cell r="AHV173">
            <v>0</v>
          </cell>
          <cell r="AHW173">
            <v>0</v>
          </cell>
          <cell r="AHX173">
            <v>0</v>
          </cell>
          <cell r="AHY173">
            <v>0</v>
          </cell>
          <cell r="AHZ173">
            <v>0</v>
          </cell>
          <cell r="AIA173">
            <v>0</v>
          </cell>
          <cell r="AIB173">
            <v>0</v>
          </cell>
          <cell r="AIC173">
            <v>0</v>
          </cell>
          <cell r="AID173">
            <v>0</v>
          </cell>
          <cell r="AIE173">
            <v>0</v>
          </cell>
          <cell r="AIF173">
            <v>0</v>
          </cell>
          <cell r="AIG173">
            <v>0</v>
          </cell>
          <cell r="AIH173">
            <v>0</v>
          </cell>
          <cell r="AII173">
            <v>0</v>
          </cell>
          <cell r="AIJ173">
            <v>0</v>
          </cell>
          <cell r="AIK173">
            <v>0</v>
          </cell>
          <cell r="AIL173">
            <v>0</v>
          </cell>
          <cell r="AIM173">
            <v>0</v>
          </cell>
          <cell r="AIN173">
            <v>0</v>
          </cell>
          <cell r="AIO173">
            <v>0</v>
          </cell>
          <cell r="AIP173">
            <v>0</v>
          </cell>
          <cell r="AIQ173">
            <v>0</v>
          </cell>
          <cell r="AIR173">
            <v>0</v>
          </cell>
          <cell r="AIS173">
            <v>0</v>
          </cell>
          <cell r="AIT173">
            <v>0</v>
          </cell>
          <cell r="AIU173">
            <v>0</v>
          </cell>
          <cell r="AIV173">
            <v>0</v>
          </cell>
          <cell r="AIW173">
            <v>0</v>
          </cell>
          <cell r="AIX173">
            <v>0</v>
          </cell>
          <cell r="AIY173">
            <v>0</v>
          </cell>
          <cell r="AIZ173">
            <v>0</v>
          </cell>
          <cell r="AJA173">
            <v>0</v>
          </cell>
          <cell r="AJB173">
            <v>0</v>
          </cell>
          <cell r="AJC173">
            <v>0</v>
          </cell>
          <cell r="AJD173">
            <v>0</v>
          </cell>
          <cell r="AJE173">
            <v>0</v>
          </cell>
          <cell r="AJF173">
            <v>0</v>
          </cell>
          <cell r="AJG173">
            <v>0</v>
          </cell>
          <cell r="AJH173">
            <v>0</v>
          </cell>
          <cell r="AJI173">
            <v>0</v>
          </cell>
          <cell r="AJJ173">
            <v>0</v>
          </cell>
          <cell r="AJK173">
            <v>0</v>
          </cell>
          <cell r="AJL173">
            <v>0</v>
          </cell>
          <cell r="AJM173">
            <v>0</v>
          </cell>
          <cell r="AJN173">
            <v>0</v>
          </cell>
          <cell r="AJO173">
            <v>0</v>
          </cell>
          <cell r="AJP173">
            <v>0</v>
          </cell>
          <cell r="AJQ173">
            <v>0</v>
          </cell>
          <cell r="AJR173">
            <v>0</v>
          </cell>
          <cell r="AJS173">
            <v>0</v>
          </cell>
          <cell r="AJT173">
            <v>0</v>
          </cell>
          <cell r="AJU173">
            <v>0</v>
          </cell>
          <cell r="AJV173">
            <v>0</v>
          </cell>
          <cell r="AJW173">
            <v>0</v>
          </cell>
          <cell r="AJX173">
            <v>0</v>
          </cell>
          <cell r="AJY173">
            <v>0</v>
          </cell>
          <cell r="AJZ173">
            <v>0</v>
          </cell>
          <cell r="AKA173">
            <v>0</v>
          </cell>
          <cell r="AKB173">
            <v>0</v>
          </cell>
          <cell r="AKC173">
            <v>0</v>
          </cell>
          <cell r="AKD173">
            <v>0</v>
          </cell>
          <cell r="AKE173">
            <v>0</v>
          </cell>
          <cell r="AKF173">
            <v>0</v>
          </cell>
          <cell r="AKG173">
            <v>0</v>
          </cell>
          <cell r="AKH173">
            <v>0</v>
          </cell>
          <cell r="AKI173">
            <v>0</v>
          </cell>
          <cell r="AKJ173">
            <v>0</v>
          </cell>
          <cell r="AKK173">
            <v>0</v>
          </cell>
          <cell r="AKL173">
            <v>0</v>
          </cell>
          <cell r="AKM173">
            <v>0</v>
          </cell>
          <cell r="AKN173">
            <v>0</v>
          </cell>
          <cell r="AKO173">
            <v>0</v>
          </cell>
          <cell r="AKP173">
            <v>0</v>
          </cell>
          <cell r="AKQ173">
            <v>0</v>
          </cell>
          <cell r="AKR173">
            <v>0</v>
          </cell>
          <cell r="AKS173">
            <v>0</v>
          </cell>
          <cell r="AKT173">
            <v>0</v>
          </cell>
          <cell r="AKU173">
            <v>0</v>
          </cell>
          <cell r="AKV173">
            <v>0</v>
          </cell>
          <cell r="AKW173">
            <v>0</v>
          </cell>
          <cell r="AKX173">
            <v>0</v>
          </cell>
          <cell r="AKY173">
            <v>0</v>
          </cell>
          <cell r="AKZ173">
            <v>0</v>
          </cell>
          <cell r="ALA173">
            <v>0</v>
          </cell>
          <cell r="ALB173">
            <v>0</v>
          </cell>
          <cell r="ALC173">
            <v>0</v>
          </cell>
          <cell r="ALD173">
            <v>0</v>
          </cell>
          <cell r="ALE173">
            <v>0</v>
          </cell>
          <cell r="ALF173">
            <v>0</v>
          </cell>
          <cell r="ALG173">
            <v>0</v>
          </cell>
          <cell r="ALH173">
            <v>0</v>
          </cell>
          <cell r="ALI173">
            <v>0</v>
          </cell>
          <cell r="ALJ173">
            <v>0</v>
          </cell>
          <cell r="ALK173">
            <v>0</v>
          </cell>
          <cell r="ALL173">
            <v>0</v>
          </cell>
          <cell r="ALM173">
            <v>0</v>
          </cell>
          <cell r="ALN173">
            <v>0</v>
          </cell>
          <cell r="ALO173">
            <v>0</v>
          </cell>
          <cell r="ALP173">
            <v>0</v>
          </cell>
          <cell r="ALQ173">
            <v>0</v>
          </cell>
          <cell r="ALR173">
            <v>0</v>
          </cell>
          <cell r="ALS173">
            <v>0</v>
          </cell>
          <cell r="ALT173">
            <v>0</v>
          </cell>
          <cell r="ALU173">
            <v>0</v>
          </cell>
          <cell r="ALV173">
            <v>0</v>
          </cell>
          <cell r="ALW173">
            <v>0</v>
          </cell>
          <cell r="ALX173">
            <v>0</v>
          </cell>
          <cell r="ALY173">
            <v>0</v>
          </cell>
          <cell r="ALZ173">
            <v>0</v>
          </cell>
          <cell r="AMA173">
            <v>0</v>
          </cell>
          <cell r="AMB173">
            <v>0</v>
          </cell>
          <cell r="AMC173">
            <v>0</v>
          </cell>
          <cell r="AMD173">
            <v>0</v>
          </cell>
          <cell r="AME173">
            <v>0</v>
          </cell>
          <cell r="AMF173">
            <v>0</v>
          </cell>
          <cell r="AMG173">
            <v>0</v>
          </cell>
          <cell r="AMH173">
            <v>0</v>
          </cell>
          <cell r="AMI173">
            <v>0</v>
          </cell>
          <cell r="AMJ173">
            <v>0</v>
          </cell>
          <cell r="AMK173">
            <v>0</v>
          </cell>
          <cell r="AML173">
            <v>0</v>
          </cell>
          <cell r="AMM173">
            <v>0</v>
          </cell>
          <cell r="AMN173">
            <v>0</v>
          </cell>
          <cell r="AMO173">
            <v>0</v>
          </cell>
          <cell r="AMP173">
            <v>0</v>
          </cell>
          <cell r="AMQ173">
            <v>0</v>
          </cell>
          <cell r="AMR173">
            <v>0</v>
          </cell>
          <cell r="AMS173">
            <v>0</v>
          </cell>
          <cell r="AMT173">
            <v>0</v>
          </cell>
          <cell r="AMU173">
            <v>0</v>
          </cell>
          <cell r="AMV173">
            <v>0</v>
          </cell>
          <cell r="AMW173">
            <v>0</v>
          </cell>
          <cell r="AMX173">
            <v>0</v>
          </cell>
          <cell r="AMY173">
            <v>0</v>
          </cell>
          <cell r="AMZ173">
            <v>0</v>
          </cell>
          <cell r="ANA173">
            <v>0</v>
          </cell>
          <cell r="ANB173">
            <v>0</v>
          </cell>
          <cell r="ANC173">
            <v>0</v>
          </cell>
          <cell r="AND173">
            <v>0</v>
          </cell>
          <cell r="ANE173">
            <v>0</v>
          </cell>
          <cell r="ANF173">
            <v>0</v>
          </cell>
          <cell r="ANG173">
            <v>0</v>
          </cell>
          <cell r="ANH173">
            <v>0</v>
          </cell>
          <cell r="ANI173">
            <v>0</v>
          </cell>
          <cell r="ANJ173">
            <v>0</v>
          </cell>
          <cell r="ANK173">
            <v>0</v>
          </cell>
          <cell r="ANL173">
            <v>0</v>
          </cell>
          <cell r="ANM173">
            <v>0</v>
          </cell>
          <cell r="ANN173">
            <v>0</v>
          </cell>
          <cell r="ANO173">
            <v>0</v>
          </cell>
          <cell r="ANP173">
            <v>0</v>
          </cell>
          <cell r="ANQ173">
            <v>0</v>
          </cell>
          <cell r="ANR173">
            <v>0</v>
          </cell>
          <cell r="ANS173">
            <v>0</v>
          </cell>
          <cell r="ANT173">
            <v>0</v>
          </cell>
          <cell r="ANU173">
            <v>0</v>
          </cell>
          <cell r="ANV173">
            <v>0</v>
          </cell>
          <cell r="ANW173">
            <v>0</v>
          </cell>
          <cell r="ANX173">
            <v>0</v>
          </cell>
          <cell r="ANY173">
            <v>0</v>
          </cell>
          <cell r="ANZ173">
            <v>0</v>
          </cell>
          <cell r="AOA173">
            <v>0</v>
          </cell>
          <cell r="AOB173">
            <v>0</v>
          </cell>
          <cell r="AOC173">
            <v>0</v>
          </cell>
          <cell r="AOD173">
            <v>0</v>
          </cell>
          <cell r="AOE173">
            <v>0</v>
          </cell>
          <cell r="AOF173">
            <v>0</v>
          </cell>
          <cell r="AOG173">
            <v>0</v>
          </cell>
          <cell r="AOH173">
            <v>0</v>
          </cell>
          <cell r="AOI173">
            <v>0</v>
          </cell>
          <cell r="AOJ173">
            <v>0</v>
          </cell>
          <cell r="AOK173">
            <v>0</v>
          </cell>
          <cell r="AOL173">
            <v>0</v>
          </cell>
          <cell r="AOM173">
            <v>0</v>
          </cell>
          <cell r="AON173">
            <v>0</v>
          </cell>
          <cell r="AOO173">
            <v>0</v>
          </cell>
          <cell r="AOP173">
            <v>0</v>
          </cell>
          <cell r="AOQ173">
            <v>0</v>
          </cell>
          <cell r="AOR173">
            <v>4697</v>
          </cell>
          <cell r="AOS173">
            <v>0</v>
          </cell>
          <cell r="AOT173">
            <v>27</v>
          </cell>
          <cell r="AOU173">
            <v>27</v>
          </cell>
          <cell r="AOV173">
            <v>0</v>
          </cell>
          <cell r="AOW173">
            <v>4724</v>
          </cell>
          <cell r="AOX173">
            <v>395</v>
          </cell>
          <cell r="AOY173">
            <v>0</v>
          </cell>
          <cell r="AOZ173">
            <v>105</v>
          </cell>
          <cell r="APA173">
            <v>0</v>
          </cell>
          <cell r="APB173">
            <v>0</v>
          </cell>
          <cell r="APC173">
            <v>500</v>
          </cell>
          <cell r="APD173">
            <v>5224</v>
          </cell>
          <cell r="APE173">
            <v>0</v>
          </cell>
          <cell r="APF173">
            <v>0</v>
          </cell>
          <cell r="APG173">
            <v>0</v>
          </cell>
          <cell r="APH173">
            <v>0</v>
          </cell>
          <cell r="API173">
            <v>0</v>
          </cell>
          <cell r="APJ173">
            <v>0</v>
          </cell>
          <cell r="APK173">
            <v>0</v>
          </cell>
          <cell r="APL173">
            <v>0</v>
          </cell>
          <cell r="APM173">
            <v>2090</v>
          </cell>
          <cell r="APN173">
            <v>195</v>
          </cell>
          <cell r="APO173">
            <v>0</v>
          </cell>
          <cell r="APP173">
            <v>0</v>
          </cell>
          <cell r="APQ173">
            <v>2285</v>
          </cell>
          <cell r="APR173">
            <v>0</v>
          </cell>
          <cell r="APS173">
            <v>0</v>
          </cell>
          <cell r="APT173">
            <v>0</v>
          </cell>
          <cell r="APU173">
            <v>0</v>
          </cell>
          <cell r="APV173">
            <v>0</v>
          </cell>
          <cell r="APW173">
            <v>0</v>
          </cell>
          <cell r="APX173">
            <v>0</v>
          </cell>
          <cell r="APY173">
            <v>0</v>
          </cell>
          <cell r="APZ173">
            <v>0</v>
          </cell>
          <cell r="AQA173">
            <v>0</v>
          </cell>
          <cell r="AQB173">
            <v>0</v>
          </cell>
          <cell r="AQC173">
            <v>0</v>
          </cell>
          <cell r="AQD173">
            <v>0</v>
          </cell>
          <cell r="AQE173">
            <v>0</v>
          </cell>
          <cell r="AQF173">
            <v>0</v>
          </cell>
          <cell r="AQG173">
            <v>0</v>
          </cell>
          <cell r="AQH173">
            <v>0</v>
          </cell>
          <cell r="AQI173">
            <v>0</v>
          </cell>
          <cell r="AQJ173">
            <v>0</v>
          </cell>
          <cell r="AQK173">
            <v>0</v>
          </cell>
          <cell r="AQL173">
            <v>0</v>
          </cell>
          <cell r="AQM173">
            <v>0</v>
          </cell>
          <cell r="AQN173">
            <v>0</v>
          </cell>
          <cell r="AQO173">
            <v>0</v>
          </cell>
          <cell r="AQP173">
            <v>0</v>
          </cell>
          <cell r="AQQ173">
            <v>0</v>
          </cell>
          <cell r="AQR173">
            <v>0</v>
          </cell>
          <cell r="AQS173">
            <v>0</v>
          </cell>
          <cell r="AQT173">
            <v>0</v>
          </cell>
          <cell r="AQU173">
            <v>0</v>
          </cell>
          <cell r="AQV173">
            <v>0</v>
          </cell>
          <cell r="AQW173">
            <v>0</v>
          </cell>
          <cell r="AQX173">
            <v>0</v>
          </cell>
          <cell r="AQY173">
            <v>0</v>
          </cell>
          <cell r="AQZ173">
            <v>0</v>
          </cell>
          <cell r="ARA173">
            <v>0</v>
          </cell>
          <cell r="ARB173">
            <v>0</v>
          </cell>
          <cell r="ARC173">
            <v>0</v>
          </cell>
          <cell r="ARD173">
            <v>0</v>
          </cell>
          <cell r="ARE173">
            <v>0</v>
          </cell>
          <cell r="ARF173">
            <v>0</v>
          </cell>
          <cell r="ARG173">
            <v>0</v>
          </cell>
          <cell r="ARH173">
            <v>0</v>
          </cell>
          <cell r="ARI173">
            <v>0</v>
          </cell>
          <cell r="ARJ173">
            <v>0</v>
          </cell>
          <cell r="ARK173">
            <v>0</v>
          </cell>
          <cell r="ARL173">
            <v>0</v>
          </cell>
          <cell r="ARM173">
            <v>0</v>
          </cell>
          <cell r="ARN173">
            <v>0</v>
          </cell>
          <cell r="ARO173">
            <v>0</v>
          </cell>
          <cell r="ARP173">
            <v>0</v>
          </cell>
          <cell r="ARQ173">
            <v>0</v>
          </cell>
          <cell r="ARR173">
            <v>0</v>
          </cell>
          <cell r="ARS173">
            <v>0</v>
          </cell>
          <cell r="ART173">
            <v>0</v>
          </cell>
          <cell r="ARU173">
            <v>0</v>
          </cell>
          <cell r="ARV173">
            <v>0</v>
          </cell>
          <cell r="ARW173">
            <v>0</v>
          </cell>
          <cell r="ARX173">
            <v>0</v>
          </cell>
          <cell r="ARY173">
            <v>0</v>
          </cell>
          <cell r="ARZ173">
            <v>0</v>
          </cell>
          <cell r="ASA173">
            <v>0</v>
          </cell>
          <cell r="ASB173">
            <v>0</v>
          </cell>
          <cell r="ASC173">
            <v>0</v>
          </cell>
          <cell r="ASD173">
            <v>0</v>
          </cell>
          <cell r="ASE173">
            <v>0</v>
          </cell>
          <cell r="ASF173">
            <v>0</v>
          </cell>
          <cell r="ASG173">
            <v>0</v>
          </cell>
          <cell r="ASH173">
            <v>0</v>
          </cell>
          <cell r="ASI173">
            <v>0</v>
          </cell>
          <cell r="ASJ173">
            <v>0</v>
          </cell>
          <cell r="ASK173">
            <v>0</v>
          </cell>
          <cell r="ASL173">
            <v>0</v>
          </cell>
          <cell r="ASM173">
            <v>0</v>
          </cell>
          <cell r="ASN173">
            <v>0</v>
          </cell>
          <cell r="ASO173">
            <v>0</v>
          </cell>
          <cell r="ASP173">
            <v>0</v>
          </cell>
          <cell r="ASQ173">
            <v>0</v>
          </cell>
          <cell r="ASR173">
            <v>0</v>
          </cell>
          <cell r="ASS173">
            <v>0</v>
          </cell>
          <cell r="AST173">
            <v>0</v>
          </cell>
          <cell r="ASU173">
            <v>0</v>
          </cell>
          <cell r="ASV173">
            <v>0</v>
          </cell>
          <cell r="ASW173">
            <v>0</v>
          </cell>
          <cell r="ASX173">
            <v>0</v>
          </cell>
          <cell r="ASY173">
            <v>0</v>
          </cell>
          <cell r="ASZ173">
            <v>0</v>
          </cell>
          <cell r="ATA173">
            <v>0</v>
          </cell>
          <cell r="ATB173">
            <v>0</v>
          </cell>
          <cell r="ATC173">
            <v>0</v>
          </cell>
          <cell r="ATD173">
            <v>0</v>
          </cell>
          <cell r="ATE173">
            <v>0</v>
          </cell>
          <cell r="ATF173">
            <v>0</v>
          </cell>
          <cell r="ATG173">
            <v>0</v>
          </cell>
          <cell r="ATH173">
            <v>0</v>
          </cell>
          <cell r="ATI173">
            <v>0</v>
          </cell>
          <cell r="ATJ173">
            <v>0</v>
          </cell>
          <cell r="ATK173">
            <v>0</v>
          </cell>
          <cell r="ATL173">
            <v>0</v>
          </cell>
          <cell r="ATM173">
            <v>0</v>
          </cell>
          <cell r="ATN173">
            <v>0</v>
          </cell>
          <cell r="ATO173">
            <v>0</v>
          </cell>
          <cell r="ATP173">
            <v>0</v>
          </cell>
          <cell r="ATQ173">
            <v>0</v>
          </cell>
          <cell r="ATR173">
            <v>0</v>
          </cell>
          <cell r="ATS173">
            <v>0</v>
          </cell>
          <cell r="ATT173">
            <v>0</v>
          </cell>
          <cell r="ATU173">
            <v>0</v>
          </cell>
          <cell r="ATV173">
            <v>0</v>
          </cell>
          <cell r="ATW173">
            <v>0</v>
          </cell>
          <cell r="ATX173">
            <v>0</v>
          </cell>
          <cell r="ATY173">
            <v>0</v>
          </cell>
          <cell r="ATZ173">
            <v>0</v>
          </cell>
          <cell r="AUA173">
            <v>0</v>
          </cell>
          <cell r="AUB173">
            <v>0</v>
          </cell>
          <cell r="AUC173">
            <v>0</v>
          </cell>
          <cell r="AUD173">
            <v>0</v>
          </cell>
          <cell r="AUE173">
            <v>0</v>
          </cell>
          <cell r="AUF173">
            <v>0</v>
          </cell>
          <cell r="AUG173">
            <v>0</v>
          </cell>
          <cell r="AUH173">
            <v>0</v>
          </cell>
          <cell r="AUI173">
            <v>0</v>
          </cell>
          <cell r="AUJ173">
            <v>0</v>
          </cell>
          <cell r="AUK173">
            <v>0</v>
          </cell>
          <cell r="AUL173">
            <v>0</v>
          </cell>
          <cell r="AUM173">
            <v>0</v>
          </cell>
          <cell r="AUN173">
            <v>0</v>
          </cell>
          <cell r="AUO173">
            <v>0</v>
          </cell>
          <cell r="AUP173">
            <v>0</v>
          </cell>
          <cell r="AUQ173">
            <v>0</v>
          </cell>
          <cell r="AUR173">
            <v>0</v>
          </cell>
          <cell r="AUS173">
            <v>0</v>
          </cell>
          <cell r="AUT173">
            <v>0</v>
          </cell>
          <cell r="AUU173">
            <v>0</v>
          </cell>
          <cell r="AUV173">
            <v>0</v>
          </cell>
          <cell r="AUW173">
            <v>0</v>
          </cell>
          <cell r="AUX173">
            <v>0</v>
          </cell>
          <cell r="AUY173">
            <v>0</v>
          </cell>
          <cell r="AUZ173">
            <v>0</v>
          </cell>
          <cell r="AVA173">
            <v>0</v>
          </cell>
          <cell r="AVB173">
            <v>0</v>
          </cell>
          <cell r="AVC173">
            <v>0</v>
          </cell>
          <cell r="AVD173">
            <v>0</v>
          </cell>
          <cell r="AVE173">
            <v>0</v>
          </cell>
          <cell r="AVF173">
            <v>0</v>
          </cell>
          <cell r="AVG173">
            <v>0</v>
          </cell>
          <cell r="AVH173">
            <v>0</v>
          </cell>
          <cell r="AVI173">
            <v>0</v>
          </cell>
          <cell r="AVJ173">
            <v>0</v>
          </cell>
          <cell r="AVK173">
            <v>0</v>
          </cell>
          <cell r="AVL173">
            <v>0</v>
          </cell>
          <cell r="AVM173">
            <v>0</v>
          </cell>
          <cell r="AVN173">
            <v>0</v>
          </cell>
          <cell r="AVO173">
            <v>0</v>
          </cell>
          <cell r="AVP173">
            <v>0</v>
          </cell>
          <cell r="AVQ173">
            <v>0</v>
          </cell>
          <cell r="AVR173">
            <v>0</v>
          </cell>
          <cell r="AVS173">
            <v>0</v>
          </cell>
          <cell r="AVT173">
            <v>0</v>
          </cell>
          <cell r="AVU173">
            <v>0</v>
          </cell>
          <cell r="AVV173">
            <v>0</v>
          </cell>
          <cell r="AVW173">
            <v>0</v>
          </cell>
          <cell r="AVX173">
            <v>0</v>
          </cell>
          <cell r="AVY173">
            <v>0</v>
          </cell>
          <cell r="AVZ173">
            <v>0</v>
          </cell>
          <cell r="AWA173">
            <v>0</v>
          </cell>
          <cell r="AWB173">
            <v>0</v>
          </cell>
          <cell r="AWC173">
            <v>0</v>
          </cell>
          <cell r="AWD173">
            <v>0</v>
          </cell>
          <cell r="AWE173">
            <v>0</v>
          </cell>
          <cell r="AWF173">
            <v>0</v>
          </cell>
          <cell r="AWG173">
            <v>0</v>
          </cell>
          <cell r="AWH173">
            <v>0</v>
          </cell>
          <cell r="AWI173">
            <v>0</v>
          </cell>
          <cell r="AWJ173">
            <v>0</v>
          </cell>
          <cell r="AWK173">
            <v>0</v>
          </cell>
          <cell r="AWL173">
            <v>0</v>
          </cell>
          <cell r="AWM173">
            <v>0</v>
          </cell>
          <cell r="AWN173">
            <v>0</v>
          </cell>
          <cell r="AWO173">
            <v>0</v>
          </cell>
          <cell r="AWP173">
            <v>0</v>
          </cell>
          <cell r="AWQ173">
            <v>0</v>
          </cell>
          <cell r="AWR173">
            <v>0</v>
          </cell>
          <cell r="AWS173">
            <v>0</v>
          </cell>
          <cell r="AWT173">
            <v>0</v>
          </cell>
          <cell r="AWU173">
            <v>0</v>
          </cell>
          <cell r="AWV173">
            <v>0</v>
          </cell>
          <cell r="AWW173">
            <v>0</v>
          </cell>
          <cell r="AWX173">
            <v>0</v>
          </cell>
          <cell r="AWY173">
            <v>0</v>
          </cell>
          <cell r="AWZ173">
            <v>0</v>
          </cell>
          <cell r="AXA173">
            <v>0</v>
          </cell>
          <cell r="AXB173">
            <v>0</v>
          </cell>
          <cell r="AXC173">
            <v>0</v>
          </cell>
          <cell r="AXD173">
            <v>0</v>
          </cell>
          <cell r="AXE173">
            <v>0</v>
          </cell>
          <cell r="AXF173">
            <v>0</v>
          </cell>
          <cell r="AXG173">
            <v>0</v>
          </cell>
          <cell r="AXH173">
            <v>0</v>
          </cell>
          <cell r="AXI173">
            <v>0</v>
          </cell>
          <cell r="AXJ173">
            <v>0</v>
          </cell>
          <cell r="AXK173">
            <v>0</v>
          </cell>
          <cell r="AXL173">
            <v>0</v>
          </cell>
          <cell r="AXM173">
            <v>0</v>
          </cell>
          <cell r="AXN173">
            <v>0</v>
          </cell>
          <cell r="AXO173">
            <v>0</v>
          </cell>
          <cell r="AXP173">
            <v>0</v>
          </cell>
          <cell r="AXQ173">
            <v>0</v>
          </cell>
          <cell r="AXR173">
            <v>0</v>
          </cell>
          <cell r="AXS173">
            <v>0</v>
          </cell>
          <cell r="AXT173">
            <v>0</v>
          </cell>
          <cell r="AXU173">
            <v>0</v>
          </cell>
          <cell r="AXV173">
            <v>0</v>
          </cell>
          <cell r="AXW173">
            <v>0</v>
          </cell>
          <cell r="AXX173">
            <v>0</v>
          </cell>
          <cell r="AXY173">
            <v>0</v>
          </cell>
          <cell r="AXZ173">
            <v>0</v>
          </cell>
          <cell r="AYA173">
            <v>0</v>
          </cell>
          <cell r="AYB173">
            <v>0</v>
          </cell>
          <cell r="AYC173">
            <v>0</v>
          </cell>
          <cell r="AYD173">
            <v>0</v>
          </cell>
          <cell r="AYE173">
            <v>217</v>
          </cell>
          <cell r="AYF173">
            <v>0</v>
          </cell>
          <cell r="AYG173">
            <v>2759</v>
          </cell>
          <cell r="AYH173">
            <v>0</v>
          </cell>
          <cell r="AYI173">
            <v>200</v>
          </cell>
          <cell r="AYJ173">
            <v>0</v>
          </cell>
          <cell r="AYK173">
            <v>0</v>
          </cell>
          <cell r="AYL173">
            <v>0</v>
          </cell>
          <cell r="AYM173">
            <v>0</v>
          </cell>
          <cell r="AYN173">
            <v>186</v>
          </cell>
          <cell r="AYO173">
            <v>0</v>
          </cell>
          <cell r="AYP173">
            <v>577</v>
          </cell>
          <cell r="AYQ173">
            <v>0</v>
          </cell>
          <cell r="AYR173">
            <v>0</v>
          </cell>
          <cell r="AYS173">
            <v>0</v>
          </cell>
          <cell r="AYT173">
            <v>1258</v>
          </cell>
          <cell r="AYU173">
            <v>0</v>
          </cell>
          <cell r="AYV173">
            <v>0</v>
          </cell>
          <cell r="AYW173">
            <v>0</v>
          </cell>
          <cell r="AYX173">
            <v>0</v>
          </cell>
          <cell r="AYY173">
            <v>0</v>
          </cell>
          <cell r="AYZ173">
            <v>27</v>
          </cell>
          <cell r="AZA173">
            <v>0</v>
          </cell>
          <cell r="AZB173">
            <v>0</v>
          </cell>
          <cell r="AZC173">
            <v>0</v>
          </cell>
          <cell r="AZD173">
            <v>0</v>
          </cell>
          <cell r="AZE173">
            <v>5224</v>
          </cell>
          <cell r="AZF173">
            <v>0</v>
          </cell>
          <cell r="AZG173">
            <v>5224</v>
          </cell>
          <cell r="AZH173">
            <v>3402</v>
          </cell>
          <cell r="AZI173">
            <v>0</v>
          </cell>
          <cell r="AZJ173">
            <v>407</v>
          </cell>
          <cell r="AZK173">
            <v>0</v>
          </cell>
          <cell r="AZL173">
            <v>0</v>
          </cell>
          <cell r="AZM173">
            <v>0</v>
          </cell>
          <cell r="AZN173">
            <v>0</v>
          </cell>
          <cell r="AZO173">
            <v>0</v>
          </cell>
          <cell r="AZP173">
            <v>857</v>
          </cell>
          <cell r="AZQ173">
            <v>0</v>
          </cell>
          <cell r="AZR173">
            <v>0</v>
          </cell>
          <cell r="AZS173">
            <v>0</v>
          </cell>
          <cell r="AZT173">
            <v>0</v>
          </cell>
          <cell r="AZU173">
            <v>0</v>
          </cell>
          <cell r="AZV173">
            <v>558</v>
          </cell>
          <cell r="AZW173">
            <v>5224</v>
          </cell>
          <cell r="AZX173">
            <v>0</v>
          </cell>
          <cell r="AZY173">
            <v>0</v>
          </cell>
          <cell r="AZZ173">
            <v>0</v>
          </cell>
          <cell r="BAA173">
            <v>23357</v>
          </cell>
          <cell r="BAB173">
            <v>558</v>
          </cell>
          <cell r="BAC173">
            <v>872</v>
          </cell>
          <cell r="BAD173">
            <v>-314</v>
          </cell>
          <cell r="BAE173">
            <v>23043</v>
          </cell>
          <cell r="BAF173">
            <v>22436</v>
          </cell>
          <cell r="BAG173">
            <v>22436</v>
          </cell>
          <cell r="BAH173">
            <v>0</v>
          </cell>
          <cell r="BAI173">
            <v>0</v>
          </cell>
          <cell r="BAJ173">
            <v>0</v>
          </cell>
          <cell r="BAK173">
            <v>0</v>
          </cell>
          <cell r="BAL173">
            <v>22436</v>
          </cell>
          <cell r="BAM173">
            <v>22436</v>
          </cell>
          <cell r="BAN173">
            <v>0</v>
          </cell>
          <cell r="BAO173">
            <v>26700</v>
          </cell>
          <cell r="BAP173">
            <v>26500</v>
          </cell>
          <cell r="BAQ173">
            <v>-200</v>
          </cell>
          <cell r="BAR173">
            <v>-4264</v>
          </cell>
          <cell r="BAS173">
            <v>-4064</v>
          </cell>
          <cell r="BAT173">
            <v>200</v>
          </cell>
          <cell r="BAU173">
            <v>0</v>
          </cell>
          <cell r="BAV173">
            <v>0</v>
          </cell>
          <cell r="BAW173">
            <v>0</v>
          </cell>
          <cell r="BAX173">
            <v>23000</v>
          </cell>
          <cell r="BAY173">
            <v>23000</v>
          </cell>
          <cell r="BAZ173">
            <v>0</v>
          </cell>
          <cell r="BBA173">
            <v>28000</v>
          </cell>
          <cell r="BBB173">
            <v>28000</v>
          </cell>
          <cell r="BBC173">
            <v>0</v>
          </cell>
        </row>
        <row r="174">
          <cell r="A174" t="str">
            <v>E10000018</v>
          </cell>
          <cell r="B174">
            <v>0</v>
          </cell>
          <cell r="C174">
            <v>13112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13112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3112</v>
          </cell>
          <cell r="P174">
            <v>30</v>
          </cell>
          <cell r="Q174">
            <v>0</v>
          </cell>
          <cell r="R174">
            <v>0</v>
          </cell>
          <cell r="S174">
            <v>0</v>
          </cell>
          <cell r="T174">
            <v>30</v>
          </cell>
          <cell r="U174">
            <v>0</v>
          </cell>
          <cell r="V174">
            <v>0</v>
          </cell>
          <cell r="W174">
            <v>159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59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159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4287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4287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4287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18989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18989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18989</v>
          </cell>
          <cell r="CR174">
            <v>30</v>
          </cell>
          <cell r="CS174">
            <v>0</v>
          </cell>
          <cell r="CT174">
            <v>0</v>
          </cell>
          <cell r="CU174">
            <v>0</v>
          </cell>
          <cell r="CV174">
            <v>30</v>
          </cell>
          <cell r="CW174">
            <v>0</v>
          </cell>
          <cell r="CX174">
            <v>0</v>
          </cell>
          <cell r="CY174">
            <v>28230</v>
          </cell>
          <cell r="CZ174">
            <v>1900</v>
          </cell>
          <cell r="DA174">
            <v>0</v>
          </cell>
          <cell r="DB174">
            <v>1900</v>
          </cell>
          <cell r="DC174">
            <v>0</v>
          </cell>
          <cell r="DD174">
            <v>3013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30130</v>
          </cell>
          <cell r="DL174">
            <v>1500</v>
          </cell>
          <cell r="DM174">
            <v>0</v>
          </cell>
          <cell r="DN174">
            <v>0</v>
          </cell>
          <cell r="DO174">
            <v>0</v>
          </cell>
          <cell r="DP174">
            <v>150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28230</v>
          </cell>
          <cell r="IJ174">
            <v>1900</v>
          </cell>
          <cell r="IK174">
            <v>0</v>
          </cell>
          <cell r="IL174">
            <v>1900</v>
          </cell>
          <cell r="IM174">
            <v>0</v>
          </cell>
          <cell r="IN174">
            <v>30130</v>
          </cell>
          <cell r="IO174">
            <v>0</v>
          </cell>
          <cell r="IP174">
            <v>0</v>
          </cell>
          <cell r="IQ174">
            <v>0</v>
          </cell>
          <cell r="IR174">
            <v>0</v>
          </cell>
          <cell r="IS174">
            <v>0</v>
          </cell>
          <cell r="IT174">
            <v>0</v>
          </cell>
          <cell r="IU174">
            <v>30130</v>
          </cell>
          <cell r="IV174">
            <v>1500</v>
          </cell>
          <cell r="IW174">
            <v>0</v>
          </cell>
          <cell r="IX174">
            <v>0</v>
          </cell>
          <cell r="IY174">
            <v>0</v>
          </cell>
          <cell r="IZ174">
            <v>1500</v>
          </cell>
          <cell r="JA174">
            <v>0</v>
          </cell>
          <cell r="JB174">
            <v>0</v>
          </cell>
          <cell r="JC174">
            <v>41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410</v>
          </cell>
          <cell r="JI174">
            <v>300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3000</v>
          </cell>
          <cell r="JO174">
            <v>3410</v>
          </cell>
          <cell r="JP174">
            <v>711</v>
          </cell>
          <cell r="JQ174">
            <v>0</v>
          </cell>
          <cell r="JR174">
            <v>0</v>
          </cell>
          <cell r="JS174">
            <v>0</v>
          </cell>
          <cell r="JT174">
            <v>711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R174">
            <v>0</v>
          </cell>
          <cell r="LS174">
            <v>0</v>
          </cell>
          <cell r="LT174">
            <v>0</v>
          </cell>
          <cell r="LU174">
            <v>0</v>
          </cell>
          <cell r="LV174">
            <v>0</v>
          </cell>
          <cell r="LW174">
            <v>0</v>
          </cell>
          <cell r="LX174">
            <v>0</v>
          </cell>
          <cell r="LY174">
            <v>0</v>
          </cell>
          <cell r="LZ174">
            <v>0</v>
          </cell>
          <cell r="MA174">
            <v>0</v>
          </cell>
          <cell r="MB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  <cell r="MJ174">
            <v>0</v>
          </cell>
          <cell r="MK174">
            <v>0</v>
          </cell>
          <cell r="ML174">
            <v>0</v>
          </cell>
          <cell r="MM174">
            <v>0</v>
          </cell>
          <cell r="MN174">
            <v>0</v>
          </cell>
          <cell r="MO174">
            <v>0</v>
          </cell>
          <cell r="MP174">
            <v>0</v>
          </cell>
          <cell r="MQ174">
            <v>0</v>
          </cell>
          <cell r="MR174">
            <v>0</v>
          </cell>
          <cell r="MS174">
            <v>0</v>
          </cell>
          <cell r="MT174">
            <v>0</v>
          </cell>
          <cell r="MU174">
            <v>0</v>
          </cell>
          <cell r="MV174">
            <v>0</v>
          </cell>
          <cell r="MW174">
            <v>0</v>
          </cell>
          <cell r="MX174">
            <v>0</v>
          </cell>
          <cell r="MY174">
            <v>0</v>
          </cell>
          <cell r="MZ174">
            <v>0</v>
          </cell>
          <cell r="NA174">
            <v>0</v>
          </cell>
          <cell r="NB174">
            <v>0</v>
          </cell>
          <cell r="NC174">
            <v>0</v>
          </cell>
          <cell r="ND174">
            <v>0</v>
          </cell>
          <cell r="NE174">
            <v>0</v>
          </cell>
          <cell r="NF174">
            <v>0</v>
          </cell>
          <cell r="NG174">
            <v>0</v>
          </cell>
          <cell r="NH174">
            <v>0</v>
          </cell>
          <cell r="NI174">
            <v>0</v>
          </cell>
          <cell r="NJ174">
            <v>0</v>
          </cell>
          <cell r="NK174">
            <v>0</v>
          </cell>
          <cell r="NL174">
            <v>0</v>
          </cell>
          <cell r="NM174">
            <v>0</v>
          </cell>
          <cell r="NN174">
            <v>0</v>
          </cell>
          <cell r="NO174">
            <v>0</v>
          </cell>
          <cell r="NP174">
            <v>0</v>
          </cell>
          <cell r="NQ174">
            <v>0</v>
          </cell>
          <cell r="NR174">
            <v>0</v>
          </cell>
          <cell r="NS174">
            <v>0</v>
          </cell>
          <cell r="NT174">
            <v>0</v>
          </cell>
          <cell r="NU174">
            <v>0</v>
          </cell>
          <cell r="NV174">
            <v>0</v>
          </cell>
          <cell r="NW174">
            <v>0</v>
          </cell>
          <cell r="NX174">
            <v>0</v>
          </cell>
          <cell r="NY174">
            <v>0</v>
          </cell>
          <cell r="NZ174">
            <v>0</v>
          </cell>
          <cell r="OA174">
            <v>0</v>
          </cell>
          <cell r="OB174">
            <v>0</v>
          </cell>
          <cell r="OC174">
            <v>0</v>
          </cell>
          <cell r="OD174">
            <v>0</v>
          </cell>
          <cell r="OE174">
            <v>0</v>
          </cell>
          <cell r="OF174">
            <v>0</v>
          </cell>
          <cell r="OG174">
            <v>0</v>
          </cell>
          <cell r="OH174">
            <v>0</v>
          </cell>
          <cell r="OI174">
            <v>0</v>
          </cell>
          <cell r="OJ174">
            <v>0</v>
          </cell>
          <cell r="OK174">
            <v>0</v>
          </cell>
          <cell r="OL174">
            <v>0</v>
          </cell>
          <cell r="OM174">
            <v>0</v>
          </cell>
          <cell r="ON174">
            <v>0</v>
          </cell>
          <cell r="OO174">
            <v>0</v>
          </cell>
          <cell r="OP174">
            <v>0</v>
          </cell>
          <cell r="OQ174">
            <v>0</v>
          </cell>
          <cell r="OR174">
            <v>0</v>
          </cell>
          <cell r="OS174">
            <v>0</v>
          </cell>
          <cell r="OT174">
            <v>0</v>
          </cell>
          <cell r="OU174">
            <v>0</v>
          </cell>
          <cell r="OV174">
            <v>0</v>
          </cell>
          <cell r="OW174">
            <v>0</v>
          </cell>
          <cell r="OX174">
            <v>0</v>
          </cell>
          <cell r="OY174">
            <v>0</v>
          </cell>
          <cell r="OZ174">
            <v>0</v>
          </cell>
          <cell r="PA174">
            <v>0</v>
          </cell>
          <cell r="PB174">
            <v>0</v>
          </cell>
          <cell r="PC174">
            <v>0</v>
          </cell>
          <cell r="PD174">
            <v>0</v>
          </cell>
          <cell r="PE174">
            <v>0</v>
          </cell>
          <cell r="PF174">
            <v>0</v>
          </cell>
          <cell r="PG174">
            <v>0</v>
          </cell>
          <cell r="PH174">
            <v>0</v>
          </cell>
          <cell r="PI174">
            <v>0</v>
          </cell>
          <cell r="PJ174">
            <v>0</v>
          </cell>
          <cell r="PK174">
            <v>0</v>
          </cell>
          <cell r="PL174">
            <v>0</v>
          </cell>
          <cell r="PM174">
            <v>0</v>
          </cell>
          <cell r="PN174">
            <v>0</v>
          </cell>
          <cell r="PO174">
            <v>0</v>
          </cell>
          <cell r="PP174">
            <v>0</v>
          </cell>
          <cell r="PQ174">
            <v>0</v>
          </cell>
          <cell r="PR174">
            <v>0</v>
          </cell>
          <cell r="PS174">
            <v>0</v>
          </cell>
          <cell r="PT174">
            <v>0</v>
          </cell>
          <cell r="PU174">
            <v>0</v>
          </cell>
          <cell r="PV174">
            <v>0</v>
          </cell>
          <cell r="PW174">
            <v>0</v>
          </cell>
          <cell r="PX174">
            <v>0</v>
          </cell>
          <cell r="PY174">
            <v>0</v>
          </cell>
          <cell r="PZ174">
            <v>0</v>
          </cell>
          <cell r="QA174">
            <v>0</v>
          </cell>
          <cell r="QB174">
            <v>100</v>
          </cell>
          <cell r="QC174">
            <v>200</v>
          </cell>
          <cell r="QD174">
            <v>0</v>
          </cell>
          <cell r="QE174">
            <v>200</v>
          </cell>
          <cell r="QF174">
            <v>30</v>
          </cell>
          <cell r="QG174">
            <v>330</v>
          </cell>
          <cell r="QH174">
            <v>0</v>
          </cell>
          <cell r="QI174">
            <v>0</v>
          </cell>
          <cell r="QJ174">
            <v>0</v>
          </cell>
          <cell r="QK174">
            <v>0</v>
          </cell>
          <cell r="QL174">
            <v>0</v>
          </cell>
          <cell r="QM174">
            <v>0</v>
          </cell>
          <cell r="QN174">
            <v>330</v>
          </cell>
          <cell r="QO174">
            <v>0</v>
          </cell>
          <cell r="QP174">
            <v>0</v>
          </cell>
          <cell r="QQ174">
            <v>0</v>
          </cell>
          <cell r="QR174">
            <v>0</v>
          </cell>
          <cell r="QS174">
            <v>0</v>
          </cell>
          <cell r="QT174">
            <v>0</v>
          </cell>
          <cell r="QU174">
            <v>0</v>
          </cell>
          <cell r="QV174">
            <v>100</v>
          </cell>
          <cell r="QW174">
            <v>200</v>
          </cell>
          <cell r="QX174">
            <v>0</v>
          </cell>
          <cell r="QY174">
            <v>200</v>
          </cell>
          <cell r="QZ174">
            <v>30</v>
          </cell>
          <cell r="RA174">
            <v>330</v>
          </cell>
          <cell r="RB174">
            <v>0</v>
          </cell>
          <cell r="RC174">
            <v>0</v>
          </cell>
          <cell r="RD174">
            <v>0</v>
          </cell>
          <cell r="RE174">
            <v>0</v>
          </cell>
          <cell r="RF174">
            <v>0</v>
          </cell>
          <cell r="RG174">
            <v>0</v>
          </cell>
          <cell r="RH174">
            <v>330</v>
          </cell>
          <cell r="RI174">
            <v>0</v>
          </cell>
          <cell r="RJ174">
            <v>0</v>
          </cell>
          <cell r="RK174">
            <v>0</v>
          </cell>
          <cell r="RL174">
            <v>0</v>
          </cell>
          <cell r="RM174">
            <v>0</v>
          </cell>
          <cell r="RN174">
            <v>0</v>
          </cell>
          <cell r="RO174">
            <v>0</v>
          </cell>
          <cell r="RP174">
            <v>0</v>
          </cell>
          <cell r="RQ174">
            <v>0</v>
          </cell>
          <cell r="RR174">
            <v>0</v>
          </cell>
          <cell r="RS174">
            <v>0</v>
          </cell>
          <cell r="RT174">
            <v>0</v>
          </cell>
          <cell r="RU174">
            <v>0</v>
          </cell>
          <cell r="RV174">
            <v>0</v>
          </cell>
          <cell r="RW174">
            <v>0</v>
          </cell>
          <cell r="RX174">
            <v>0</v>
          </cell>
          <cell r="RY174">
            <v>0</v>
          </cell>
          <cell r="RZ174">
            <v>0</v>
          </cell>
          <cell r="SA174">
            <v>0</v>
          </cell>
          <cell r="SB174">
            <v>0</v>
          </cell>
          <cell r="SC174">
            <v>0</v>
          </cell>
          <cell r="SD174">
            <v>0</v>
          </cell>
          <cell r="SE174">
            <v>0</v>
          </cell>
          <cell r="SF174">
            <v>0</v>
          </cell>
          <cell r="SG174">
            <v>0</v>
          </cell>
          <cell r="SH174">
            <v>0</v>
          </cell>
          <cell r="SI174">
            <v>0</v>
          </cell>
          <cell r="SJ174">
            <v>0</v>
          </cell>
          <cell r="SK174">
            <v>0</v>
          </cell>
          <cell r="SL174">
            <v>0</v>
          </cell>
          <cell r="SM174">
            <v>0</v>
          </cell>
          <cell r="SN174">
            <v>0</v>
          </cell>
          <cell r="SO174">
            <v>0</v>
          </cell>
          <cell r="SP174">
            <v>0</v>
          </cell>
          <cell r="SQ174">
            <v>0</v>
          </cell>
          <cell r="SR174">
            <v>0</v>
          </cell>
          <cell r="SS174">
            <v>0</v>
          </cell>
          <cell r="ST174">
            <v>0</v>
          </cell>
          <cell r="SU174">
            <v>0</v>
          </cell>
          <cell r="SV174">
            <v>0</v>
          </cell>
          <cell r="SW174">
            <v>0</v>
          </cell>
          <cell r="SX174">
            <v>0</v>
          </cell>
          <cell r="SY174">
            <v>0</v>
          </cell>
          <cell r="SZ174">
            <v>0</v>
          </cell>
          <cell r="TA174">
            <v>0</v>
          </cell>
          <cell r="TB174">
            <v>0</v>
          </cell>
          <cell r="TC174">
            <v>0</v>
          </cell>
          <cell r="TD174">
            <v>0</v>
          </cell>
          <cell r="TE174">
            <v>0</v>
          </cell>
          <cell r="TF174">
            <v>0</v>
          </cell>
          <cell r="TG174">
            <v>0</v>
          </cell>
          <cell r="TH174">
            <v>0</v>
          </cell>
          <cell r="TI174">
            <v>0</v>
          </cell>
          <cell r="TJ174">
            <v>0</v>
          </cell>
          <cell r="TK174">
            <v>0</v>
          </cell>
          <cell r="TL174">
            <v>0</v>
          </cell>
          <cell r="TM174">
            <v>0</v>
          </cell>
          <cell r="TN174">
            <v>0</v>
          </cell>
          <cell r="TO174">
            <v>0</v>
          </cell>
          <cell r="TP174">
            <v>0</v>
          </cell>
          <cell r="TQ174">
            <v>0</v>
          </cell>
          <cell r="TR174">
            <v>0</v>
          </cell>
          <cell r="TS174">
            <v>0</v>
          </cell>
          <cell r="TT174">
            <v>0</v>
          </cell>
          <cell r="TU174">
            <v>0</v>
          </cell>
          <cell r="TV174">
            <v>0</v>
          </cell>
          <cell r="TW174">
            <v>0</v>
          </cell>
          <cell r="TX174">
            <v>850</v>
          </cell>
          <cell r="TY174">
            <v>0</v>
          </cell>
          <cell r="TZ174">
            <v>0</v>
          </cell>
          <cell r="UA174">
            <v>0</v>
          </cell>
          <cell r="UB174">
            <v>0</v>
          </cell>
          <cell r="UC174">
            <v>850</v>
          </cell>
          <cell r="UD174">
            <v>0</v>
          </cell>
          <cell r="UE174">
            <v>0</v>
          </cell>
          <cell r="UF174">
            <v>0</v>
          </cell>
          <cell r="UG174">
            <v>0</v>
          </cell>
          <cell r="UH174">
            <v>0</v>
          </cell>
          <cell r="UI174">
            <v>0</v>
          </cell>
          <cell r="UJ174">
            <v>850</v>
          </cell>
          <cell r="UK174">
            <v>0</v>
          </cell>
          <cell r="UL174">
            <v>0</v>
          </cell>
          <cell r="UM174">
            <v>0</v>
          </cell>
          <cell r="UN174">
            <v>0</v>
          </cell>
          <cell r="UO174">
            <v>0</v>
          </cell>
          <cell r="UP174">
            <v>0</v>
          </cell>
          <cell r="UQ174">
            <v>0</v>
          </cell>
          <cell r="UR174">
            <v>0</v>
          </cell>
          <cell r="US174">
            <v>0</v>
          </cell>
          <cell r="UT174">
            <v>0</v>
          </cell>
          <cell r="UU174">
            <v>0</v>
          </cell>
          <cell r="UV174">
            <v>0</v>
          </cell>
          <cell r="UW174">
            <v>0</v>
          </cell>
          <cell r="UX174">
            <v>0</v>
          </cell>
          <cell r="UY174">
            <v>0</v>
          </cell>
          <cell r="UZ174">
            <v>0</v>
          </cell>
          <cell r="VA174">
            <v>0</v>
          </cell>
          <cell r="VB174">
            <v>0</v>
          </cell>
          <cell r="VC174">
            <v>0</v>
          </cell>
          <cell r="VD174">
            <v>0</v>
          </cell>
          <cell r="VE174">
            <v>0</v>
          </cell>
          <cell r="VF174">
            <v>0</v>
          </cell>
          <cell r="VG174">
            <v>0</v>
          </cell>
          <cell r="VH174">
            <v>0</v>
          </cell>
          <cell r="VI174">
            <v>0</v>
          </cell>
          <cell r="VJ174">
            <v>0</v>
          </cell>
          <cell r="VK174">
            <v>0</v>
          </cell>
          <cell r="VL174">
            <v>0</v>
          </cell>
          <cell r="VM174">
            <v>0</v>
          </cell>
          <cell r="VN174">
            <v>0</v>
          </cell>
          <cell r="VO174">
            <v>0</v>
          </cell>
          <cell r="VP174">
            <v>0</v>
          </cell>
          <cell r="VQ174">
            <v>0</v>
          </cell>
          <cell r="VR174">
            <v>0</v>
          </cell>
          <cell r="VS174">
            <v>0</v>
          </cell>
          <cell r="VT174">
            <v>0</v>
          </cell>
          <cell r="VU174">
            <v>0</v>
          </cell>
          <cell r="VV174">
            <v>0</v>
          </cell>
          <cell r="VW174">
            <v>0</v>
          </cell>
          <cell r="VX174">
            <v>0</v>
          </cell>
          <cell r="VY174">
            <v>0</v>
          </cell>
          <cell r="VZ174">
            <v>0</v>
          </cell>
          <cell r="WA174">
            <v>0</v>
          </cell>
          <cell r="WB174">
            <v>0</v>
          </cell>
          <cell r="WC174">
            <v>0</v>
          </cell>
          <cell r="WD174">
            <v>0</v>
          </cell>
          <cell r="WE174">
            <v>0</v>
          </cell>
          <cell r="WF174">
            <v>0</v>
          </cell>
          <cell r="WG174">
            <v>0</v>
          </cell>
          <cell r="WH174">
            <v>0</v>
          </cell>
          <cell r="WI174">
            <v>0</v>
          </cell>
          <cell r="WJ174">
            <v>0</v>
          </cell>
          <cell r="WK174">
            <v>0</v>
          </cell>
          <cell r="WL174">
            <v>0</v>
          </cell>
          <cell r="WM174">
            <v>0</v>
          </cell>
          <cell r="WN174">
            <v>0</v>
          </cell>
          <cell r="WO174">
            <v>0</v>
          </cell>
          <cell r="WP174">
            <v>0</v>
          </cell>
          <cell r="WQ174">
            <v>0</v>
          </cell>
          <cell r="WR174">
            <v>0</v>
          </cell>
          <cell r="WS174">
            <v>0</v>
          </cell>
          <cell r="WT174">
            <v>0</v>
          </cell>
          <cell r="WU174">
            <v>0</v>
          </cell>
          <cell r="WV174">
            <v>0</v>
          </cell>
          <cell r="WW174">
            <v>0</v>
          </cell>
          <cell r="WX174">
            <v>0</v>
          </cell>
          <cell r="WY174">
            <v>0</v>
          </cell>
          <cell r="WZ174">
            <v>0</v>
          </cell>
          <cell r="XA174">
            <v>0</v>
          </cell>
          <cell r="XB174">
            <v>0</v>
          </cell>
          <cell r="XC174">
            <v>0</v>
          </cell>
          <cell r="XD174">
            <v>0</v>
          </cell>
          <cell r="XE174">
            <v>0</v>
          </cell>
          <cell r="XF174">
            <v>0</v>
          </cell>
          <cell r="XG174">
            <v>0</v>
          </cell>
          <cell r="XH174">
            <v>0</v>
          </cell>
          <cell r="XI174">
            <v>0</v>
          </cell>
          <cell r="XJ174">
            <v>0</v>
          </cell>
          <cell r="XK174">
            <v>0</v>
          </cell>
          <cell r="XL174">
            <v>0</v>
          </cell>
          <cell r="XM174">
            <v>0</v>
          </cell>
          <cell r="XN174">
            <v>0</v>
          </cell>
          <cell r="XO174">
            <v>0</v>
          </cell>
          <cell r="XP174">
            <v>0</v>
          </cell>
          <cell r="XQ174">
            <v>0</v>
          </cell>
          <cell r="XR174">
            <v>0</v>
          </cell>
          <cell r="XS174">
            <v>0</v>
          </cell>
          <cell r="XT174">
            <v>0</v>
          </cell>
          <cell r="XU174">
            <v>0</v>
          </cell>
          <cell r="XV174">
            <v>0</v>
          </cell>
          <cell r="XW174">
            <v>0</v>
          </cell>
          <cell r="XX174">
            <v>0</v>
          </cell>
          <cell r="XY174">
            <v>0</v>
          </cell>
          <cell r="XZ174">
            <v>0</v>
          </cell>
          <cell r="YA174">
            <v>0</v>
          </cell>
          <cell r="YB174">
            <v>0</v>
          </cell>
          <cell r="YC174">
            <v>0</v>
          </cell>
          <cell r="YD174">
            <v>0</v>
          </cell>
          <cell r="YE174">
            <v>0</v>
          </cell>
          <cell r="YF174">
            <v>0</v>
          </cell>
          <cell r="YG174">
            <v>0</v>
          </cell>
          <cell r="YH174">
            <v>0</v>
          </cell>
          <cell r="YI174">
            <v>0</v>
          </cell>
          <cell r="YJ174">
            <v>0</v>
          </cell>
          <cell r="YK174">
            <v>0</v>
          </cell>
          <cell r="YL174">
            <v>0</v>
          </cell>
          <cell r="YM174">
            <v>0</v>
          </cell>
          <cell r="YN174">
            <v>300</v>
          </cell>
          <cell r="YO174">
            <v>0</v>
          </cell>
          <cell r="YP174">
            <v>0</v>
          </cell>
          <cell r="YQ174">
            <v>0</v>
          </cell>
          <cell r="YR174">
            <v>0</v>
          </cell>
          <cell r="YS174">
            <v>300</v>
          </cell>
          <cell r="YT174">
            <v>0</v>
          </cell>
          <cell r="YU174">
            <v>0</v>
          </cell>
          <cell r="YV174">
            <v>0</v>
          </cell>
          <cell r="YW174">
            <v>0</v>
          </cell>
          <cell r="YX174">
            <v>0</v>
          </cell>
          <cell r="YY174">
            <v>0</v>
          </cell>
          <cell r="YZ174">
            <v>300</v>
          </cell>
          <cell r="ZA174">
            <v>420</v>
          </cell>
          <cell r="ZB174">
            <v>0</v>
          </cell>
          <cell r="ZC174">
            <v>0</v>
          </cell>
          <cell r="ZD174">
            <v>0</v>
          </cell>
          <cell r="ZE174">
            <v>420</v>
          </cell>
          <cell r="ZF174">
            <v>0</v>
          </cell>
          <cell r="ZG174">
            <v>0</v>
          </cell>
          <cell r="ZH174">
            <v>0</v>
          </cell>
          <cell r="ZI174">
            <v>0</v>
          </cell>
          <cell r="ZJ174">
            <v>0</v>
          </cell>
          <cell r="ZK174">
            <v>0</v>
          </cell>
          <cell r="ZL174">
            <v>0</v>
          </cell>
          <cell r="ZM174">
            <v>0</v>
          </cell>
          <cell r="ZN174">
            <v>0</v>
          </cell>
          <cell r="ZO174">
            <v>0</v>
          </cell>
          <cell r="ZP174">
            <v>0</v>
          </cell>
          <cell r="ZQ174">
            <v>0</v>
          </cell>
          <cell r="ZR174">
            <v>0</v>
          </cell>
          <cell r="ZS174">
            <v>0</v>
          </cell>
          <cell r="ZT174">
            <v>0</v>
          </cell>
          <cell r="ZU174">
            <v>0</v>
          </cell>
          <cell r="ZV174">
            <v>0</v>
          </cell>
          <cell r="ZW174">
            <v>0</v>
          </cell>
          <cell r="ZX174">
            <v>0</v>
          </cell>
          <cell r="ZY174">
            <v>0</v>
          </cell>
          <cell r="ZZ174">
            <v>0</v>
          </cell>
          <cell r="AAA174">
            <v>0</v>
          </cell>
          <cell r="AAB174">
            <v>0</v>
          </cell>
          <cell r="AAC174">
            <v>0</v>
          </cell>
          <cell r="AAD174">
            <v>0</v>
          </cell>
          <cell r="AAE174">
            <v>0</v>
          </cell>
          <cell r="AAF174">
            <v>0</v>
          </cell>
          <cell r="AAG174">
            <v>0</v>
          </cell>
          <cell r="AAH174">
            <v>0</v>
          </cell>
          <cell r="AAI174">
            <v>0</v>
          </cell>
          <cell r="AAJ174">
            <v>0</v>
          </cell>
          <cell r="AAK174">
            <v>0</v>
          </cell>
          <cell r="AAL174">
            <v>0</v>
          </cell>
          <cell r="AAM174">
            <v>0</v>
          </cell>
          <cell r="AAN174">
            <v>0</v>
          </cell>
          <cell r="AAO174">
            <v>0</v>
          </cell>
          <cell r="AAP174">
            <v>0</v>
          </cell>
          <cell r="AAQ174">
            <v>0</v>
          </cell>
          <cell r="AAR174">
            <v>0</v>
          </cell>
          <cell r="AAS174">
            <v>0</v>
          </cell>
          <cell r="AAT174">
            <v>0</v>
          </cell>
          <cell r="AAU174">
            <v>0</v>
          </cell>
          <cell r="AAV174">
            <v>0</v>
          </cell>
          <cell r="AAW174">
            <v>0</v>
          </cell>
          <cell r="AAX174">
            <v>0</v>
          </cell>
          <cell r="AAY174">
            <v>0</v>
          </cell>
          <cell r="AAZ174">
            <v>0</v>
          </cell>
          <cell r="ABA174">
            <v>0</v>
          </cell>
          <cell r="ABB174">
            <v>0</v>
          </cell>
          <cell r="ABC174">
            <v>0</v>
          </cell>
          <cell r="ABD174">
            <v>0</v>
          </cell>
          <cell r="ABE174">
            <v>0</v>
          </cell>
          <cell r="ABF174">
            <v>0</v>
          </cell>
          <cell r="ABG174">
            <v>0</v>
          </cell>
          <cell r="ABH174">
            <v>0</v>
          </cell>
          <cell r="ABI174">
            <v>0</v>
          </cell>
          <cell r="ABJ174">
            <v>0</v>
          </cell>
          <cell r="ABK174">
            <v>0</v>
          </cell>
          <cell r="ABL174">
            <v>0</v>
          </cell>
          <cell r="ABM174">
            <v>0</v>
          </cell>
          <cell r="ABN174">
            <v>0</v>
          </cell>
          <cell r="ABO174">
            <v>0</v>
          </cell>
          <cell r="ABP174">
            <v>0</v>
          </cell>
          <cell r="ABQ174">
            <v>0</v>
          </cell>
          <cell r="ABR174">
            <v>0</v>
          </cell>
          <cell r="ABS174">
            <v>0</v>
          </cell>
          <cell r="ABT174">
            <v>0</v>
          </cell>
          <cell r="ABU174">
            <v>0</v>
          </cell>
          <cell r="ABV174">
            <v>0</v>
          </cell>
          <cell r="ABW174">
            <v>0</v>
          </cell>
          <cell r="ABX174">
            <v>0</v>
          </cell>
          <cell r="ABY174">
            <v>0</v>
          </cell>
          <cell r="ABZ174">
            <v>0</v>
          </cell>
          <cell r="ACA174">
            <v>0</v>
          </cell>
          <cell r="ACB174">
            <v>0</v>
          </cell>
          <cell r="ACC174">
            <v>0</v>
          </cell>
          <cell r="ACD174">
            <v>0</v>
          </cell>
          <cell r="ACE174">
            <v>0</v>
          </cell>
          <cell r="ACF174">
            <v>0</v>
          </cell>
          <cell r="ACG174">
            <v>0</v>
          </cell>
          <cell r="ACH174">
            <v>0</v>
          </cell>
          <cell r="ACI174">
            <v>0</v>
          </cell>
          <cell r="ACJ174">
            <v>1150</v>
          </cell>
          <cell r="ACK174">
            <v>0</v>
          </cell>
          <cell r="ACL174">
            <v>0</v>
          </cell>
          <cell r="ACM174">
            <v>0</v>
          </cell>
          <cell r="ACN174">
            <v>0</v>
          </cell>
          <cell r="ACO174">
            <v>1150</v>
          </cell>
          <cell r="ACP174">
            <v>0</v>
          </cell>
          <cell r="ACQ174">
            <v>0</v>
          </cell>
          <cell r="ACR174">
            <v>0</v>
          </cell>
          <cell r="ACS174">
            <v>0</v>
          </cell>
          <cell r="ACT174">
            <v>0</v>
          </cell>
          <cell r="ACU174">
            <v>0</v>
          </cell>
          <cell r="ACV174">
            <v>1150</v>
          </cell>
          <cell r="ACW174">
            <v>420</v>
          </cell>
          <cell r="ACX174">
            <v>0</v>
          </cell>
          <cell r="ACY174">
            <v>0</v>
          </cell>
          <cell r="ACZ174">
            <v>0</v>
          </cell>
          <cell r="ADA174">
            <v>420</v>
          </cell>
          <cell r="ADB174">
            <v>0</v>
          </cell>
          <cell r="ADC174">
            <v>7090</v>
          </cell>
          <cell r="ADD174">
            <v>8010</v>
          </cell>
          <cell r="ADE174">
            <v>0</v>
          </cell>
          <cell r="ADF174">
            <v>0</v>
          </cell>
          <cell r="ADG174">
            <v>0</v>
          </cell>
          <cell r="ADH174">
            <v>0</v>
          </cell>
          <cell r="ADI174">
            <v>15100</v>
          </cell>
          <cell r="ADJ174">
            <v>100</v>
          </cell>
          <cell r="ADK174">
            <v>0</v>
          </cell>
          <cell r="ADL174">
            <v>0</v>
          </cell>
          <cell r="ADM174">
            <v>0</v>
          </cell>
          <cell r="ADN174">
            <v>0</v>
          </cell>
          <cell r="ADO174">
            <v>100</v>
          </cell>
          <cell r="ADP174">
            <v>15200</v>
          </cell>
          <cell r="ADQ174">
            <v>4022</v>
          </cell>
          <cell r="ADR174">
            <v>0</v>
          </cell>
          <cell r="ADS174">
            <v>0</v>
          </cell>
          <cell r="ADT174">
            <v>0</v>
          </cell>
          <cell r="ADU174">
            <v>4022</v>
          </cell>
          <cell r="ADV174">
            <v>0</v>
          </cell>
          <cell r="ADW174">
            <v>0</v>
          </cell>
          <cell r="ADX174">
            <v>0</v>
          </cell>
          <cell r="ADY174">
            <v>0</v>
          </cell>
          <cell r="ADZ174">
            <v>0</v>
          </cell>
          <cell r="AEA174">
            <v>0</v>
          </cell>
          <cell r="AEB174">
            <v>0</v>
          </cell>
          <cell r="AEC174">
            <v>0</v>
          </cell>
          <cell r="AED174">
            <v>0</v>
          </cell>
          <cell r="AEE174">
            <v>0</v>
          </cell>
          <cell r="AEF174">
            <v>0</v>
          </cell>
          <cell r="AEG174">
            <v>0</v>
          </cell>
          <cell r="AEH174">
            <v>0</v>
          </cell>
          <cell r="AEI174">
            <v>0</v>
          </cell>
          <cell r="AEJ174">
            <v>0</v>
          </cell>
          <cell r="AEK174">
            <v>0</v>
          </cell>
          <cell r="AEL174">
            <v>0</v>
          </cell>
          <cell r="AEM174">
            <v>0</v>
          </cell>
          <cell r="AEN174">
            <v>0</v>
          </cell>
          <cell r="AEO174">
            <v>0</v>
          </cell>
          <cell r="AEP174">
            <v>0</v>
          </cell>
          <cell r="AEQ174">
            <v>0</v>
          </cell>
          <cell r="AER174">
            <v>0</v>
          </cell>
          <cell r="AES174">
            <v>0</v>
          </cell>
          <cell r="AET174">
            <v>0</v>
          </cell>
          <cell r="AEU174">
            <v>0</v>
          </cell>
          <cell r="AEV174">
            <v>0</v>
          </cell>
          <cell r="AEW174">
            <v>0</v>
          </cell>
          <cell r="AEX174">
            <v>0</v>
          </cell>
          <cell r="AEY174">
            <v>0</v>
          </cell>
          <cell r="AEZ174">
            <v>0</v>
          </cell>
          <cell r="AFA174">
            <v>0</v>
          </cell>
          <cell r="AFB174">
            <v>0</v>
          </cell>
          <cell r="AFC174">
            <v>0</v>
          </cell>
          <cell r="AFD174">
            <v>0</v>
          </cell>
          <cell r="AFE174">
            <v>0</v>
          </cell>
          <cell r="AFF174">
            <v>0</v>
          </cell>
          <cell r="AFG174">
            <v>0</v>
          </cell>
          <cell r="AFH174">
            <v>0</v>
          </cell>
          <cell r="AFI174">
            <v>0</v>
          </cell>
          <cell r="AFJ174">
            <v>0</v>
          </cell>
          <cell r="AFK174">
            <v>0</v>
          </cell>
          <cell r="AFL174">
            <v>0</v>
          </cell>
          <cell r="AFM174">
            <v>0</v>
          </cell>
          <cell r="AFN174">
            <v>0</v>
          </cell>
          <cell r="AFO174">
            <v>0</v>
          </cell>
          <cell r="AFP174">
            <v>0</v>
          </cell>
          <cell r="AFQ174">
            <v>0</v>
          </cell>
          <cell r="AFR174">
            <v>0</v>
          </cell>
          <cell r="AFS174">
            <v>0</v>
          </cell>
          <cell r="AFT174">
            <v>0</v>
          </cell>
          <cell r="AFU174">
            <v>0</v>
          </cell>
          <cell r="AFV174">
            <v>0</v>
          </cell>
          <cell r="AFW174">
            <v>0</v>
          </cell>
          <cell r="AFX174">
            <v>0</v>
          </cell>
          <cell r="AFY174">
            <v>0</v>
          </cell>
          <cell r="AFZ174">
            <v>0</v>
          </cell>
          <cell r="AGA174">
            <v>0</v>
          </cell>
          <cell r="AGB174">
            <v>0</v>
          </cell>
          <cell r="AGC174">
            <v>0</v>
          </cell>
          <cell r="AGD174">
            <v>0</v>
          </cell>
          <cell r="AGE174">
            <v>0</v>
          </cell>
          <cell r="AGF174">
            <v>2200</v>
          </cell>
          <cell r="AGG174">
            <v>0</v>
          </cell>
          <cell r="AGH174">
            <v>1000</v>
          </cell>
          <cell r="AGI174">
            <v>1000</v>
          </cell>
          <cell r="AGJ174">
            <v>685</v>
          </cell>
          <cell r="AGK174">
            <v>3885</v>
          </cell>
          <cell r="AGL174">
            <v>0</v>
          </cell>
          <cell r="AGM174">
            <v>0</v>
          </cell>
          <cell r="AGN174">
            <v>0</v>
          </cell>
          <cell r="AGO174">
            <v>0</v>
          </cell>
          <cell r="AGP174">
            <v>0</v>
          </cell>
          <cell r="AGQ174">
            <v>0</v>
          </cell>
          <cell r="AGR174">
            <v>3885</v>
          </cell>
          <cell r="AGS174">
            <v>5400</v>
          </cell>
          <cell r="AGT174">
            <v>0</v>
          </cell>
          <cell r="AGU174">
            <v>0</v>
          </cell>
          <cell r="AGV174">
            <v>0</v>
          </cell>
          <cell r="AGW174">
            <v>5400</v>
          </cell>
          <cell r="AGX174">
            <v>0</v>
          </cell>
          <cell r="AGY174">
            <v>0</v>
          </cell>
          <cell r="AGZ174">
            <v>0</v>
          </cell>
          <cell r="AHA174">
            <v>0</v>
          </cell>
          <cell r="AHB174">
            <v>0</v>
          </cell>
          <cell r="AHC174">
            <v>0</v>
          </cell>
          <cell r="AHD174">
            <v>0</v>
          </cell>
          <cell r="AHE174">
            <v>0</v>
          </cell>
          <cell r="AHF174">
            <v>0</v>
          </cell>
          <cell r="AHG174">
            <v>0</v>
          </cell>
          <cell r="AHH174">
            <v>0</v>
          </cell>
          <cell r="AHI174">
            <v>0</v>
          </cell>
          <cell r="AHJ174">
            <v>0</v>
          </cell>
          <cell r="AHK174">
            <v>0</v>
          </cell>
          <cell r="AHL174">
            <v>0</v>
          </cell>
          <cell r="AHM174">
            <v>0</v>
          </cell>
          <cell r="AHN174">
            <v>0</v>
          </cell>
          <cell r="AHO174">
            <v>0</v>
          </cell>
          <cell r="AHP174">
            <v>0</v>
          </cell>
          <cell r="AHQ174">
            <v>0</v>
          </cell>
          <cell r="AHR174">
            <v>0</v>
          </cell>
          <cell r="AHS174">
            <v>0</v>
          </cell>
          <cell r="AHT174">
            <v>0</v>
          </cell>
          <cell r="AHU174">
            <v>0</v>
          </cell>
          <cell r="AHV174">
            <v>0</v>
          </cell>
          <cell r="AHW174">
            <v>0</v>
          </cell>
          <cell r="AHX174">
            <v>0</v>
          </cell>
          <cell r="AHY174">
            <v>0</v>
          </cell>
          <cell r="AHZ174">
            <v>0</v>
          </cell>
          <cell r="AIA174">
            <v>0</v>
          </cell>
          <cell r="AIB174">
            <v>0</v>
          </cell>
          <cell r="AIC174">
            <v>0</v>
          </cell>
          <cell r="AID174">
            <v>0</v>
          </cell>
          <cell r="AIE174">
            <v>0</v>
          </cell>
          <cell r="AIF174">
            <v>0</v>
          </cell>
          <cell r="AIG174">
            <v>0</v>
          </cell>
          <cell r="AIH174">
            <v>0</v>
          </cell>
          <cell r="AII174">
            <v>0</v>
          </cell>
          <cell r="AIJ174">
            <v>0</v>
          </cell>
          <cell r="AIK174">
            <v>0</v>
          </cell>
          <cell r="AIL174">
            <v>0</v>
          </cell>
          <cell r="AIM174">
            <v>0</v>
          </cell>
          <cell r="AIN174">
            <v>0</v>
          </cell>
          <cell r="AIO174">
            <v>0</v>
          </cell>
          <cell r="AIP174">
            <v>0</v>
          </cell>
          <cell r="AIQ174">
            <v>0</v>
          </cell>
          <cell r="AIR174">
            <v>0</v>
          </cell>
          <cell r="AIS174">
            <v>0</v>
          </cell>
          <cell r="AIT174">
            <v>0</v>
          </cell>
          <cell r="AIU174">
            <v>0</v>
          </cell>
          <cell r="AIV174">
            <v>0</v>
          </cell>
          <cell r="AIW174">
            <v>0</v>
          </cell>
          <cell r="AIX174">
            <v>0</v>
          </cell>
          <cell r="AIY174">
            <v>0</v>
          </cell>
          <cell r="AIZ174">
            <v>0</v>
          </cell>
          <cell r="AJA174">
            <v>0</v>
          </cell>
          <cell r="AJB174">
            <v>0</v>
          </cell>
          <cell r="AJC174">
            <v>0</v>
          </cell>
          <cell r="AJD174">
            <v>0</v>
          </cell>
          <cell r="AJE174">
            <v>0</v>
          </cell>
          <cell r="AJF174">
            <v>0</v>
          </cell>
          <cell r="AJG174">
            <v>0</v>
          </cell>
          <cell r="AJH174">
            <v>0</v>
          </cell>
          <cell r="AJI174">
            <v>0</v>
          </cell>
          <cell r="AJJ174">
            <v>0</v>
          </cell>
          <cell r="AJK174">
            <v>0</v>
          </cell>
          <cell r="AJL174">
            <v>0</v>
          </cell>
          <cell r="AJM174">
            <v>0</v>
          </cell>
          <cell r="AJN174">
            <v>0</v>
          </cell>
          <cell r="AJO174">
            <v>0</v>
          </cell>
          <cell r="AJP174">
            <v>0</v>
          </cell>
          <cell r="AJQ174">
            <v>0</v>
          </cell>
          <cell r="AJR174">
            <v>0</v>
          </cell>
          <cell r="AJS174">
            <v>0</v>
          </cell>
          <cell r="AJT174">
            <v>0</v>
          </cell>
          <cell r="AJU174">
            <v>0</v>
          </cell>
          <cell r="AJV174">
            <v>0</v>
          </cell>
          <cell r="AJW174">
            <v>0</v>
          </cell>
          <cell r="AJX174">
            <v>0</v>
          </cell>
          <cell r="AJY174">
            <v>0</v>
          </cell>
          <cell r="AJZ174">
            <v>0</v>
          </cell>
          <cell r="AKA174">
            <v>0</v>
          </cell>
          <cell r="AKB174">
            <v>0</v>
          </cell>
          <cell r="AKC174">
            <v>0</v>
          </cell>
          <cell r="AKD174">
            <v>0</v>
          </cell>
          <cell r="AKE174">
            <v>0</v>
          </cell>
          <cell r="AKF174">
            <v>0</v>
          </cell>
          <cell r="AKG174">
            <v>0</v>
          </cell>
          <cell r="AKH174">
            <v>0</v>
          </cell>
          <cell r="AKI174">
            <v>0</v>
          </cell>
          <cell r="AKJ174">
            <v>0</v>
          </cell>
          <cell r="AKK174">
            <v>0</v>
          </cell>
          <cell r="AKL174">
            <v>0</v>
          </cell>
          <cell r="AKM174">
            <v>0</v>
          </cell>
          <cell r="AKN174">
            <v>0</v>
          </cell>
          <cell r="AKO174">
            <v>0</v>
          </cell>
          <cell r="AKP174">
            <v>0</v>
          </cell>
          <cell r="AKQ174">
            <v>0</v>
          </cell>
          <cell r="AKR174">
            <v>0</v>
          </cell>
          <cell r="AKS174">
            <v>0</v>
          </cell>
          <cell r="AKT174">
            <v>0</v>
          </cell>
          <cell r="AKU174">
            <v>0</v>
          </cell>
          <cell r="AKV174">
            <v>0</v>
          </cell>
          <cell r="AKW174">
            <v>0</v>
          </cell>
          <cell r="AKX174">
            <v>0</v>
          </cell>
          <cell r="AKY174">
            <v>0</v>
          </cell>
          <cell r="AKZ174">
            <v>0</v>
          </cell>
          <cell r="ALA174">
            <v>0</v>
          </cell>
          <cell r="ALB174">
            <v>0</v>
          </cell>
          <cell r="ALC174">
            <v>0</v>
          </cell>
          <cell r="ALD174">
            <v>0</v>
          </cell>
          <cell r="ALE174">
            <v>0</v>
          </cell>
          <cell r="ALF174">
            <v>0</v>
          </cell>
          <cell r="ALG174">
            <v>0</v>
          </cell>
          <cell r="ALH174">
            <v>0</v>
          </cell>
          <cell r="ALI174">
            <v>0</v>
          </cell>
          <cell r="ALJ174">
            <v>0</v>
          </cell>
          <cell r="ALK174">
            <v>0</v>
          </cell>
          <cell r="ALL174">
            <v>0</v>
          </cell>
          <cell r="ALM174">
            <v>0</v>
          </cell>
          <cell r="ALN174">
            <v>0</v>
          </cell>
          <cell r="ALO174">
            <v>0</v>
          </cell>
          <cell r="ALP174">
            <v>0</v>
          </cell>
          <cell r="ALQ174">
            <v>0</v>
          </cell>
          <cell r="ALR174">
            <v>0</v>
          </cell>
          <cell r="ALS174">
            <v>0</v>
          </cell>
          <cell r="ALT174">
            <v>0</v>
          </cell>
          <cell r="ALU174">
            <v>0</v>
          </cell>
          <cell r="ALV174">
            <v>0</v>
          </cell>
          <cell r="ALW174">
            <v>0</v>
          </cell>
          <cell r="ALX174">
            <v>0</v>
          </cell>
          <cell r="ALY174">
            <v>0</v>
          </cell>
          <cell r="ALZ174">
            <v>0</v>
          </cell>
          <cell r="AMA174">
            <v>0</v>
          </cell>
          <cell r="AMB174">
            <v>0</v>
          </cell>
          <cell r="AMC174">
            <v>0</v>
          </cell>
          <cell r="AMD174">
            <v>0</v>
          </cell>
          <cell r="AME174">
            <v>0</v>
          </cell>
          <cell r="AMF174">
            <v>0</v>
          </cell>
          <cell r="AMG174">
            <v>0</v>
          </cell>
          <cell r="AMH174">
            <v>0</v>
          </cell>
          <cell r="AMI174">
            <v>0</v>
          </cell>
          <cell r="AMJ174">
            <v>0</v>
          </cell>
          <cell r="AMK174">
            <v>0</v>
          </cell>
          <cell r="AML174">
            <v>0</v>
          </cell>
          <cell r="AMM174">
            <v>0</v>
          </cell>
          <cell r="AMN174">
            <v>0</v>
          </cell>
          <cell r="AMO174">
            <v>0</v>
          </cell>
          <cell r="AMP174">
            <v>0</v>
          </cell>
          <cell r="AMQ174">
            <v>0</v>
          </cell>
          <cell r="AMR174">
            <v>0</v>
          </cell>
          <cell r="AMS174">
            <v>0</v>
          </cell>
          <cell r="AMT174">
            <v>0</v>
          </cell>
          <cell r="AMU174">
            <v>0</v>
          </cell>
          <cell r="AMV174">
            <v>0</v>
          </cell>
          <cell r="AMW174">
            <v>0</v>
          </cell>
          <cell r="AMX174">
            <v>0</v>
          </cell>
          <cell r="AMY174">
            <v>0</v>
          </cell>
          <cell r="AMZ174">
            <v>0</v>
          </cell>
          <cell r="ANA174">
            <v>0</v>
          </cell>
          <cell r="ANB174">
            <v>0</v>
          </cell>
          <cell r="ANC174">
            <v>0</v>
          </cell>
          <cell r="AND174">
            <v>0</v>
          </cell>
          <cell r="ANE174">
            <v>0</v>
          </cell>
          <cell r="ANF174">
            <v>0</v>
          </cell>
          <cell r="ANG174">
            <v>0</v>
          </cell>
          <cell r="ANH174">
            <v>0</v>
          </cell>
          <cell r="ANI174">
            <v>0</v>
          </cell>
          <cell r="ANJ174">
            <v>0</v>
          </cell>
          <cell r="ANK174">
            <v>0</v>
          </cell>
          <cell r="ANL174">
            <v>0</v>
          </cell>
          <cell r="ANM174">
            <v>0</v>
          </cell>
          <cell r="ANN174">
            <v>0</v>
          </cell>
          <cell r="ANO174">
            <v>0</v>
          </cell>
          <cell r="ANP174">
            <v>0</v>
          </cell>
          <cell r="ANQ174">
            <v>0</v>
          </cell>
          <cell r="ANR174">
            <v>0</v>
          </cell>
          <cell r="ANS174">
            <v>0</v>
          </cell>
          <cell r="ANT174">
            <v>0</v>
          </cell>
          <cell r="ANU174">
            <v>0</v>
          </cell>
          <cell r="ANV174">
            <v>0</v>
          </cell>
          <cell r="ANW174">
            <v>0</v>
          </cell>
          <cell r="ANX174">
            <v>0</v>
          </cell>
          <cell r="ANY174">
            <v>0</v>
          </cell>
          <cell r="ANZ174">
            <v>0</v>
          </cell>
          <cell r="AOA174">
            <v>0</v>
          </cell>
          <cell r="AOB174">
            <v>0</v>
          </cell>
          <cell r="AOC174">
            <v>0</v>
          </cell>
          <cell r="AOD174">
            <v>0</v>
          </cell>
          <cell r="AOE174">
            <v>0</v>
          </cell>
          <cell r="AOF174">
            <v>0</v>
          </cell>
          <cell r="AOG174">
            <v>0</v>
          </cell>
          <cell r="AOH174">
            <v>0</v>
          </cell>
          <cell r="AOI174">
            <v>0</v>
          </cell>
          <cell r="AOJ174">
            <v>0</v>
          </cell>
          <cell r="AOK174">
            <v>0</v>
          </cell>
          <cell r="AOL174">
            <v>0</v>
          </cell>
          <cell r="AOM174">
            <v>0</v>
          </cell>
          <cell r="AON174">
            <v>0</v>
          </cell>
          <cell r="AOO174">
            <v>0</v>
          </cell>
          <cell r="AOP174">
            <v>0</v>
          </cell>
          <cell r="AOQ174">
            <v>7090</v>
          </cell>
          <cell r="AOR174">
            <v>59089</v>
          </cell>
          <cell r="AOS174">
            <v>2100</v>
          </cell>
          <cell r="AOT174">
            <v>1000</v>
          </cell>
          <cell r="AOU174">
            <v>3100</v>
          </cell>
          <cell r="AOV174">
            <v>715</v>
          </cell>
          <cell r="AOW174">
            <v>69994</v>
          </cell>
          <cell r="AOX174">
            <v>3100</v>
          </cell>
          <cell r="AOY174">
            <v>0</v>
          </cell>
          <cell r="AOZ174">
            <v>0</v>
          </cell>
          <cell r="APA174">
            <v>0</v>
          </cell>
          <cell r="APB174">
            <v>0</v>
          </cell>
          <cell r="APC174">
            <v>3100</v>
          </cell>
          <cell r="APD174">
            <v>73094</v>
          </cell>
          <cell r="APE174">
            <v>12083</v>
          </cell>
          <cell r="APF174">
            <v>0</v>
          </cell>
          <cell r="APG174">
            <v>0</v>
          </cell>
          <cell r="APH174">
            <v>0</v>
          </cell>
          <cell r="API174">
            <v>12083</v>
          </cell>
          <cell r="APJ174">
            <v>0</v>
          </cell>
          <cell r="APK174">
            <v>9746</v>
          </cell>
          <cell r="APL174">
            <v>5120</v>
          </cell>
          <cell r="APM174">
            <v>40</v>
          </cell>
          <cell r="APN174">
            <v>2824</v>
          </cell>
          <cell r="APO174">
            <v>500</v>
          </cell>
          <cell r="APP174">
            <v>10000</v>
          </cell>
          <cell r="APQ174">
            <v>28230</v>
          </cell>
          <cell r="APR174">
            <v>0</v>
          </cell>
          <cell r="APS174">
            <v>0</v>
          </cell>
          <cell r="APT174">
            <v>0</v>
          </cell>
          <cell r="APU174">
            <v>0</v>
          </cell>
          <cell r="APV174">
            <v>0</v>
          </cell>
          <cell r="APW174">
            <v>0</v>
          </cell>
          <cell r="APX174">
            <v>0</v>
          </cell>
          <cell r="APY174">
            <v>0</v>
          </cell>
          <cell r="APZ174">
            <v>0</v>
          </cell>
          <cell r="AQA174">
            <v>0</v>
          </cell>
          <cell r="AQB174">
            <v>0</v>
          </cell>
          <cell r="AQC174">
            <v>0</v>
          </cell>
          <cell r="AQD174">
            <v>0</v>
          </cell>
          <cell r="AQE174">
            <v>0</v>
          </cell>
          <cell r="AQF174">
            <v>0</v>
          </cell>
          <cell r="AQG174">
            <v>0</v>
          </cell>
          <cell r="AQH174">
            <v>0</v>
          </cell>
          <cell r="AQI174">
            <v>0</v>
          </cell>
          <cell r="AQJ174">
            <v>0</v>
          </cell>
          <cell r="AQK174">
            <v>0</v>
          </cell>
          <cell r="AQL174">
            <v>0</v>
          </cell>
          <cell r="AQM174">
            <v>0</v>
          </cell>
          <cell r="AQN174">
            <v>0</v>
          </cell>
          <cell r="AQO174">
            <v>0</v>
          </cell>
          <cell r="AQP174">
            <v>0</v>
          </cell>
          <cell r="AQQ174">
            <v>0</v>
          </cell>
          <cell r="AQR174">
            <v>0</v>
          </cell>
          <cell r="AQS174">
            <v>0</v>
          </cell>
          <cell r="AQT174">
            <v>0</v>
          </cell>
          <cell r="AQU174">
            <v>0</v>
          </cell>
          <cell r="AQV174">
            <v>0</v>
          </cell>
          <cell r="AQW174">
            <v>0</v>
          </cell>
          <cell r="AQX174">
            <v>0</v>
          </cell>
          <cell r="AQY174">
            <v>0</v>
          </cell>
          <cell r="AQZ174">
            <v>0</v>
          </cell>
          <cell r="ARA174">
            <v>0</v>
          </cell>
          <cell r="ARB174">
            <v>0</v>
          </cell>
          <cell r="ARC174">
            <v>0</v>
          </cell>
          <cell r="ARD174">
            <v>0</v>
          </cell>
          <cell r="ARE174">
            <v>0</v>
          </cell>
          <cell r="ARF174">
            <v>0</v>
          </cell>
          <cell r="ARG174">
            <v>0</v>
          </cell>
          <cell r="ARH174">
            <v>0</v>
          </cell>
          <cell r="ARI174">
            <v>0</v>
          </cell>
          <cell r="ARJ174">
            <v>0</v>
          </cell>
          <cell r="ARK174">
            <v>0</v>
          </cell>
          <cell r="ARL174">
            <v>0</v>
          </cell>
          <cell r="ARM174">
            <v>0</v>
          </cell>
          <cell r="ARN174">
            <v>0</v>
          </cell>
          <cell r="ARO174">
            <v>0</v>
          </cell>
          <cell r="ARP174">
            <v>0</v>
          </cell>
          <cell r="ARQ174">
            <v>0</v>
          </cell>
          <cell r="ARR174">
            <v>0</v>
          </cell>
          <cell r="ARS174">
            <v>0</v>
          </cell>
          <cell r="ART174">
            <v>0</v>
          </cell>
          <cell r="ARU174">
            <v>0</v>
          </cell>
          <cell r="ARV174">
            <v>0</v>
          </cell>
          <cell r="ARW174">
            <v>0</v>
          </cell>
          <cell r="ARX174">
            <v>0</v>
          </cell>
          <cell r="ARY174">
            <v>0</v>
          </cell>
          <cell r="ARZ174">
            <v>0</v>
          </cell>
          <cell r="ASA174">
            <v>0</v>
          </cell>
          <cell r="ASB174">
            <v>0</v>
          </cell>
          <cell r="ASC174">
            <v>0</v>
          </cell>
          <cell r="ASD174">
            <v>0</v>
          </cell>
          <cell r="ASE174">
            <v>0</v>
          </cell>
          <cell r="ASF174">
            <v>0</v>
          </cell>
          <cell r="ASG174">
            <v>0</v>
          </cell>
          <cell r="ASH174">
            <v>0</v>
          </cell>
          <cell r="ASI174">
            <v>0</v>
          </cell>
          <cell r="ASJ174">
            <v>0</v>
          </cell>
          <cell r="ASK174">
            <v>0</v>
          </cell>
          <cell r="ASL174">
            <v>0</v>
          </cell>
          <cell r="ASM174">
            <v>0</v>
          </cell>
          <cell r="ASN174">
            <v>0</v>
          </cell>
          <cell r="ASO174">
            <v>0</v>
          </cell>
          <cell r="ASP174">
            <v>0</v>
          </cell>
          <cell r="ASQ174">
            <v>0</v>
          </cell>
          <cell r="ASR174">
            <v>0</v>
          </cell>
          <cell r="ASS174">
            <v>0</v>
          </cell>
          <cell r="AST174">
            <v>0</v>
          </cell>
          <cell r="ASU174">
            <v>0</v>
          </cell>
          <cell r="ASV174">
            <v>0</v>
          </cell>
          <cell r="ASW174">
            <v>0</v>
          </cell>
          <cell r="ASX174">
            <v>0</v>
          </cell>
          <cell r="ASY174">
            <v>0</v>
          </cell>
          <cell r="ASZ174">
            <v>0</v>
          </cell>
          <cell r="ATA174">
            <v>0</v>
          </cell>
          <cell r="ATB174">
            <v>0</v>
          </cell>
          <cell r="ATC174">
            <v>0</v>
          </cell>
          <cell r="ATD174">
            <v>0</v>
          </cell>
          <cell r="ATE174">
            <v>0</v>
          </cell>
          <cell r="ATF174">
            <v>0</v>
          </cell>
          <cell r="ATG174">
            <v>0</v>
          </cell>
          <cell r="ATH174">
            <v>0</v>
          </cell>
          <cell r="ATI174">
            <v>0</v>
          </cell>
          <cell r="ATJ174">
            <v>0</v>
          </cell>
          <cell r="ATK174">
            <v>0</v>
          </cell>
          <cell r="ATL174">
            <v>0</v>
          </cell>
          <cell r="ATM174">
            <v>0</v>
          </cell>
          <cell r="ATN174">
            <v>0</v>
          </cell>
          <cell r="ATO174">
            <v>0</v>
          </cell>
          <cell r="ATP174">
            <v>0</v>
          </cell>
          <cell r="ATQ174">
            <v>0</v>
          </cell>
          <cell r="ATR174">
            <v>0</v>
          </cell>
          <cell r="ATS174">
            <v>0</v>
          </cell>
          <cell r="ATT174">
            <v>0</v>
          </cell>
          <cell r="ATU174">
            <v>0</v>
          </cell>
          <cell r="ATV174">
            <v>0</v>
          </cell>
          <cell r="ATW174">
            <v>0</v>
          </cell>
          <cell r="ATX174">
            <v>0</v>
          </cell>
          <cell r="ATY174">
            <v>0</v>
          </cell>
          <cell r="ATZ174">
            <v>0</v>
          </cell>
          <cell r="AUA174">
            <v>0</v>
          </cell>
          <cell r="AUB174">
            <v>0</v>
          </cell>
          <cell r="AUC174">
            <v>0</v>
          </cell>
          <cell r="AUD174">
            <v>0</v>
          </cell>
          <cell r="AUE174">
            <v>0</v>
          </cell>
          <cell r="AUF174">
            <v>0</v>
          </cell>
          <cell r="AUG174">
            <v>0</v>
          </cell>
          <cell r="AUH174">
            <v>0</v>
          </cell>
          <cell r="AUI174">
            <v>0</v>
          </cell>
          <cell r="AUJ174">
            <v>0</v>
          </cell>
          <cell r="AUK174">
            <v>0</v>
          </cell>
          <cell r="AUL174">
            <v>0</v>
          </cell>
          <cell r="AUM174">
            <v>0</v>
          </cell>
          <cell r="AUN174">
            <v>0</v>
          </cell>
          <cell r="AUO174">
            <v>0</v>
          </cell>
          <cell r="AUP174">
            <v>0</v>
          </cell>
          <cell r="AUQ174">
            <v>0</v>
          </cell>
          <cell r="AUR174">
            <v>0</v>
          </cell>
          <cell r="AUS174">
            <v>0</v>
          </cell>
          <cell r="AUT174">
            <v>0</v>
          </cell>
          <cell r="AUU174">
            <v>0</v>
          </cell>
          <cell r="AUV174">
            <v>0</v>
          </cell>
          <cell r="AUW174">
            <v>0</v>
          </cell>
          <cell r="AUX174">
            <v>0</v>
          </cell>
          <cell r="AUY174">
            <v>0</v>
          </cell>
          <cell r="AUZ174">
            <v>0</v>
          </cell>
          <cell r="AVA174">
            <v>0</v>
          </cell>
          <cell r="AVB174">
            <v>0</v>
          </cell>
          <cell r="AVC174">
            <v>0</v>
          </cell>
          <cell r="AVD174">
            <v>0</v>
          </cell>
          <cell r="AVE174">
            <v>0</v>
          </cell>
          <cell r="AVF174">
            <v>0</v>
          </cell>
          <cell r="AVG174">
            <v>0</v>
          </cell>
          <cell r="AVH174">
            <v>0</v>
          </cell>
          <cell r="AVI174">
            <v>0</v>
          </cell>
          <cell r="AVJ174">
            <v>0</v>
          </cell>
          <cell r="AVK174">
            <v>0</v>
          </cell>
          <cell r="AVL174">
            <v>0</v>
          </cell>
          <cell r="AVM174">
            <v>0</v>
          </cell>
          <cell r="AVN174">
            <v>0</v>
          </cell>
          <cell r="AVO174">
            <v>0</v>
          </cell>
          <cell r="AVP174">
            <v>0</v>
          </cell>
          <cell r="AVQ174">
            <v>0</v>
          </cell>
          <cell r="AVR174">
            <v>0</v>
          </cell>
          <cell r="AVS174">
            <v>0</v>
          </cell>
          <cell r="AVT174">
            <v>0</v>
          </cell>
          <cell r="AVU174">
            <v>0</v>
          </cell>
          <cell r="AVV174">
            <v>0</v>
          </cell>
          <cell r="AVW174">
            <v>0</v>
          </cell>
          <cell r="AVX174">
            <v>0</v>
          </cell>
          <cell r="AVY174">
            <v>0</v>
          </cell>
          <cell r="AVZ174">
            <v>0</v>
          </cell>
          <cell r="AWA174">
            <v>0</v>
          </cell>
          <cell r="AWB174">
            <v>0</v>
          </cell>
          <cell r="AWC174">
            <v>0</v>
          </cell>
          <cell r="AWD174">
            <v>0</v>
          </cell>
          <cell r="AWE174">
            <v>0</v>
          </cell>
          <cell r="AWF174">
            <v>0</v>
          </cell>
          <cell r="AWG174">
            <v>0</v>
          </cell>
          <cell r="AWH174">
            <v>0</v>
          </cell>
          <cell r="AWI174">
            <v>0</v>
          </cell>
          <cell r="AWJ174">
            <v>0</v>
          </cell>
          <cell r="AWK174">
            <v>0</v>
          </cell>
          <cell r="AWL174">
            <v>0</v>
          </cell>
          <cell r="AWM174">
            <v>0</v>
          </cell>
          <cell r="AWN174">
            <v>0</v>
          </cell>
          <cell r="AWO174">
            <v>0</v>
          </cell>
          <cell r="AWP174">
            <v>0</v>
          </cell>
          <cell r="AWQ174">
            <v>0</v>
          </cell>
          <cell r="AWR174">
            <v>0</v>
          </cell>
          <cell r="AWS174">
            <v>0</v>
          </cell>
          <cell r="AWT174">
            <v>0</v>
          </cell>
          <cell r="AWU174">
            <v>0</v>
          </cell>
          <cell r="AWV174">
            <v>0</v>
          </cell>
          <cell r="AWW174">
            <v>0</v>
          </cell>
          <cell r="AWX174">
            <v>0</v>
          </cell>
          <cell r="AWY174">
            <v>0</v>
          </cell>
          <cell r="AWZ174">
            <v>0</v>
          </cell>
          <cell r="AXA174">
            <v>0</v>
          </cell>
          <cell r="AXB174">
            <v>0</v>
          </cell>
          <cell r="AXC174">
            <v>0</v>
          </cell>
          <cell r="AXD174">
            <v>0</v>
          </cell>
          <cell r="AXE174">
            <v>0</v>
          </cell>
          <cell r="AXF174">
            <v>0</v>
          </cell>
          <cell r="AXG174">
            <v>0</v>
          </cell>
          <cell r="AXH174">
            <v>0</v>
          </cell>
          <cell r="AXI174">
            <v>0</v>
          </cell>
          <cell r="AXJ174">
            <v>0</v>
          </cell>
          <cell r="AXK174">
            <v>0</v>
          </cell>
          <cell r="AXL174">
            <v>0</v>
          </cell>
          <cell r="AXM174">
            <v>0</v>
          </cell>
          <cell r="AXN174">
            <v>0</v>
          </cell>
          <cell r="AXO174">
            <v>0</v>
          </cell>
          <cell r="AXP174">
            <v>0</v>
          </cell>
          <cell r="AXQ174">
            <v>0</v>
          </cell>
          <cell r="AXR174">
            <v>0</v>
          </cell>
          <cell r="AXS174">
            <v>0</v>
          </cell>
          <cell r="AXT174">
            <v>0</v>
          </cell>
          <cell r="AXU174">
            <v>0</v>
          </cell>
          <cell r="AXV174">
            <v>0</v>
          </cell>
          <cell r="AXW174">
            <v>0</v>
          </cell>
          <cell r="AXX174">
            <v>0</v>
          </cell>
          <cell r="AXY174">
            <v>0</v>
          </cell>
          <cell r="AXZ174">
            <v>0</v>
          </cell>
          <cell r="AYA174">
            <v>0</v>
          </cell>
          <cell r="AYB174">
            <v>0</v>
          </cell>
          <cell r="AYC174">
            <v>0</v>
          </cell>
          <cell r="AYD174">
            <v>0</v>
          </cell>
          <cell r="AYE174">
            <v>18989</v>
          </cell>
          <cell r="AYF174">
            <v>0</v>
          </cell>
          <cell r="AYG174">
            <v>30130</v>
          </cell>
          <cell r="AYH174">
            <v>0</v>
          </cell>
          <cell r="AYI174">
            <v>3410</v>
          </cell>
          <cell r="AYJ174">
            <v>0</v>
          </cell>
          <cell r="AYK174">
            <v>0</v>
          </cell>
          <cell r="AYL174">
            <v>0</v>
          </cell>
          <cell r="AYM174">
            <v>0</v>
          </cell>
          <cell r="AYN174">
            <v>0</v>
          </cell>
          <cell r="AYO174">
            <v>0</v>
          </cell>
          <cell r="AYP174">
            <v>330</v>
          </cell>
          <cell r="AYQ174">
            <v>0</v>
          </cell>
          <cell r="AYR174">
            <v>1150</v>
          </cell>
          <cell r="AYS174">
            <v>0</v>
          </cell>
          <cell r="AYT174">
            <v>15200</v>
          </cell>
          <cell r="AYU174">
            <v>0</v>
          </cell>
          <cell r="AYV174">
            <v>0</v>
          </cell>
          <cell r="AYW174">
            <v>0</v>
          </cell>
          <cell r="AYX174">
            <v>0</v>
          </cell>
          <cell r="AYY174">
            <v>0</v>
          </cell>
          <cell r="AYZ174">
            <v>3885</v>
          </cell>
          <cell r="AZA174">
            <v>0</v>
          </cell>
          <cell r="AZB174">
            <v>0</v>
          </cell>
          <cell r="AZC174">
            <v>0</v>
          </cell>
          <cell r="AZD174">
            <v>0</v>
          </cell>
          <cell r="AZE174">
            <v>73094</v>
          </cell>
          <cell r="AZF174">
            <v>0</v>
          </cell>
          <cell r="AZG174">
            <v>73094</v>
          </cell>
          <cell r="AZH174">
            <v>45098</v>
          </cell>
          <cell r="AZI174">
            <v>0</v>
          </cell>
          <cell r="AZJ174">
            <v>2195</v>
          </cell>
          <cell r="AZK174">
            <v>0</v>
          </cell>
          <cell r="AZL174">
            <v>0</v>
          </cell>
          <cell r="AZM174">
            <v>0</v>
          </cell>
          <cell r="AZN174">
            <v>0</v>
          </cell>
          <cell r="AZO174">
            <v>0</v>
          </cell>
          <cell r="AZP174">
            <v>19475</v>
          </cell>
          <cell r="AZQ174">
            <v>0</v>
          </cell>
          <cell r="AZR174">
            <v>0</v>
          </cell>
          <cell r="AZS174">
            <v>6326</v>
          </cell>
          <cell r="AZT174">
            <v>0</v>
          </cell>
          <cell r="AZU174">
            <v>0</v>
          </cell>
          <cell r="AZV174">
            <v>0</v>
          </cell>
          <cell r="AZW174">
            <v>73094</v>
          </cell>
          <cell r="AZX174">
            <v>0</v>
          </cell>
          <cell r="AZY174">
            <v>0</v>
          </cell>
          <cell r="AZZ174">
            <v>0</v>
          </cell>
          <cell r="BAA174">
            <v>267718</v>
          </cell>
          <cell r="BAB174">
            <v>0</v>
          </cell>
          <cell r="BAC174">
            <v>10798</v>
          </cell>
          <cell r="BAD174">
            <v>-10798</v>
          </cell>
          <cell r="BAE174">
            <v>256920</v>
          </cell>
          <cell r="BAF174">
            <v>274600</v>
          </cell>
          <cell r="BAG174">
            <v>264600</v>
          </cell>
          <cell r="BAH174">
            <v>-10000</v>
          </cell>
          <cell r="BAI174">
            <v>1300</v>
          </cell>
          <cell r="BAJ174">
            <v>1263</v>
          </cell>
          <cell r="BAK174">
            <v>-37</v>
          </cell>
          <cell r="BAL174">
            <v>275900</v>
          </cell>
          <cell r="BAM174">
            <v>265863</v>
          </cell>
          <cell r="BAN174">
            <v>-10037</v>
          </cell>
          <cell r="BAO174">
            <v>204800</v>
          </cell>
          <cell r="BAP174">
            <v>204800</v>
          </cell>
          <cell r="BAQ174">
            <v>0</v>
          </cell>
          <cell r="BAR174">
            <v>71100</v>
          </cell>
          <cell r="BAS174">
            <v>61063</v>
          </cell>
          <cell r="BAT174">
            <v>-10037</v>
          </cell>
          <cell r="BAU174">
            <v>0</v>
          </cell>
          <cell r="BAV174">
            <v>0</v>
          </cell>
          <cell r="BAW174">
            <v>0</v>
          </cell>
          <cell r="BAX174">
            <v>275900</v>
          </cell>
          <cell r="BAY174">
            <v>275900</v>
          </cell>
          <cell r="BAZ174">
            <v>0</v>
          </cell>
          <cell r="BBA174">
            <v>285900</v>
          </cell>
          <cell r="BBB174">
            <v>285900</v>
          </cell>
          <cell r="BBC174">
            <v>0</v>
          </cell>
        </row>
        <row r="175">
          <cell r="A175" t="str">
            <v>E07000129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</v>
          </cell>
          <cell r="HY175">
            <v>0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</v>
          </cell>
          <cell r="LU175">
            <v>0</v>
          </cell>
          <cell r="LV175">
            <v>0</v>
          </cell>
          <cell r="LW175">
            <v>0</v>
          </cell>
          <cell r="LX175">
            <v>0</v>
          </cell>
          <cell r="LY175">
            <v>0</v>
          </cell>
          <cell r="LZ175">
            <v>0</v>
          </cell>
          <cell r="MA175">
            <v>0</v>
          </cell>
          <cell r="MB175">
            <v>0</v>
          </cell>
          <cell r="MC175">
            <v>0</v>
          </cell>
          <cell r="MD175">
            <v>0</v>
          </cell>
          <cell r="ME175">
            <v>0</v>
          </cell>
          <cell r="MF175">
            <v>0</v>
          </cell>
          <cell r="MG175">
            <v>0</v>
          </cell>
          <cell r="MH175">
            <v>0</v>
          </cell>
          <cell r="MI175">
            <v>0</v>
          </cell>
          <cell r="MJ175">
            <v>0</v>
          </cell>
          <cell r="MK175">
            <v>631</v>
          </cell>
          <cell r="ML175">
            <v>0</v>
          </cell>
          <cell r="MM175">
            <v>0</v>
          </cell>
          <cell r="MN175">
            <v>0</v>
          </cell>
          <cell r="MO175">
            <v>0</v>
          </cell>
          <cell r="MP175">
            <v>631</v>
          </cell>
          <cell r="MQ175">
            <v>631</v>
          </cell>
          <cell r="MR175">
            <v>0</v>
          </cell>
          <cell r="MS175">
            <v>0</v>
          </cell>
          <cell r="MT175">
            <v>0</v>
          </cell>
          <cell r="MU175">
            <v>0</v>
          </cell>
          <cell r="MV175">
            <v>0</v>
          </cell>
          <cell r="MW175">
            <v>0</v>
          </cell>
          <cell r="MX175">
            <v>0</v>
          </cell>
          <cell r="MY175">
            <v>0</v>
          </cell>
          <cell r="MZ175">
            <v>0</v>
          </cell>
          <cell r="NA175">
            <v>0</v>
          </cell>
          <cell r="NB175">
            <v>0</v>
          </cell>
          <cell r="NC175">
            <v>0</v>
          </cell>
          <cell r="ND175">
            <v>0</v>
          </cell>
          <cell r="NE175">
            <v>0</v>
          </cell>
          <cell r="NF175">
            <v>0</v>
          </cell>
          <cell r="NG175">
            <v>0</v>
          </cell>
          <cell r="NH175">
            <v>0</v>
          </cell>
          <cell r="NI175">
            <v>0</v>
          </cell>
          <cell r="NJ175">
            <v>0</v>
          </cell>
          <cell r="NK175">
            <v>0</v>
          </cell>
          <cell r="NL175">
            <v>0</v>
          </cell>
          <cell r="NM175">
            <v>0</v>
          </cell>
          <cell r="NN175">
            <v>0</v>
          </cell>
          <cell r="NO175">
            <v>0</v>
          </cell>
          <cell r="NP175">
            <v>0</v>
          </cell>
          <cell r="NQ175">
            <v>0</v>
          </cell>
          <cell r="NR175">
            <v>0</v>
          </cell>
          <cell r="NS175">
            <v>0</v>
          </cell>
          <cell r="NT175">
            <v>7</v>
          </cell>
          <cell r="NU175">
            <v>0</v>
          </cell>
          <cell r="NV175">
            <v>30</v>
          </cell>
          <cell r="NW175">
            <v>30</v>
          </cell>
          <cell r="NX175">
            <v>0</v>
          </cell>
          <cell r="NY175">
            <v>37</v>
          </cell>
          <cell r="NZ175">
            <v>0</v>
          </cell>
          <cell r="OA175">
            <v>0</v>
          </cell>
          <cell r="OB175">
            <v>0</v>
          </cell>
          <cell r="OC175">
            <v>0</v>
          </cell>
          <cell r="OD175">
            <v>0</v>
          </cell>
          <cell r="OE175">
            <v>0</v>
          </cell>
          <cell r="OF175">
            <v>37</v>
          </cell>
          <cell r="OG175">
            <v>0</v>
          </cell>
          <cell r="OH175">
            <v>0</v>
          </cell>
          <cell r="OI175">
            <v>0</v>
          </cell>
          <cell r="OJ175">
            <v>0</v>
          </cell>
          <cell r="OK175">
            <v>0</v>
          </cell>
          <cell r="OL175">
            <v>0</v>
          </cell>
          <cell r="OM175">
            <v>0</v>
          </cell>
          <cell r="ON175">
            <v>36</v>
          </cell>
          <cell r="OO175">
            <v>0</v>
          </cell>
          <cell r="OP175">
            <v>0</v>
          </cell>
          <cell r="OQ175">
            <v>0</v>
          </cell>
          <cell r="OR175">
            <v>0</v>
          </cell>
          <cell r="OS175">
            <v>36</v>
          </cell>
          <cell r="OT175">
            <v>371</v>
          </cell>
          <cell r="OU175">
            <v>0</v>
          </cell>
          <cell r="OV175">
            <v>0</v>
          </cell>
          <cell r="OW175">
            <v>0</v>
          </cell>
          <cell r="OX175">
            <v>0</v>
          </cell>
          <cell r="OY175">
            <v>371</v>
          </cell>
          <cell r="OZ175">
            <v>407</v>
          </cell>
          <cell r="PA175">
            <v>0</v>
          </cell>
          <cell r="PB175">
            <v>0</v>
          </cell>
          <cell r="PC175">
            <v>0</v>
          </cell>
          <cell r="PD175">
            <v>0</v>
          </cell>
          <cell r="PE175">
            <v>0</v>
          </cell>
          <cell r="PF175">
            <v>0</v>
          </cell>
          <cell r="PG175">
            <v>0</v>
          </cell>
          <cell r="PH175">
            <v>0</v>
          </cell>
          <cell r="PI175">
            <v>0</v>
          </cell>
          <cell r="PJ175">
            <v>0</v>
          </cell>
          <cell r="PK175">
            <v>0</v>
          </cell>
          <cell r="PL175">
            <v>0</v>
          </cell>
          <cell r="PM175">
            <v>0</v>
          </cell>
          <cell r="PN175">
            <v>0</v>
          </cell>
          <cell r="PO175">
            <v>0</v>
          </cell>
          <cell r="PP175">
            <v>0</v>
          </cell>
          <cell r="PQ175">
            <v>0</v>
          </cell>
          <cell r="PR175">
            <v>0</v>
          </cell>
          <cell r="PS175">
            <v>0</v>
          </cell>
          <cell r="PT175">
            <v>0</v>
          </cell>
          <cell r="PU175">
            <v>0</v>
          </cell>
          <cell r="PV175">
            <v>0</v>
          </cell>
          <cell r="PW175">
            <v>0</v>
          </cell>
          <cell r="PX175">
            <v>0</v>
          </cell>
          <cell r="PY175">
            <v>0</v>
          </cell>
          <cell r="PZ175">
            <v>0</v>
          </cell>
          <cell r="QA175">
            <v>0</v>
          </cell>
          <cell r="QB175">
            <v>0</v>
          </cell>
          <cell r="QC175">
            <v>0</v>
          </cell>
          <cell r="QD175">
            <v>0</v>
          </cell>
          <cell r="QE175">
            <v>0</v>
          </cell>
          <cell r="QF175">
            <v>0</v>
          </cell>
          <cell r="QG175">
            <v>0</v>
          </cell>
          <cell r="QH175">
            <v>0</v>
          </cell>
          <cell r="QI175">
            <v>0</v>
          </cell>
          <cell r="QJ175">
            <v>0</v>
          </cell>
          <cell r="QK175">
            <v>0</v>
          </cell>
          <cell r="QL175">
            <v>0</v>
          </cell>
          <cell r="QM175">
            <v>0</v>
          </cell>
          <cell r="QN175">
            <v>0</v>
          </cell>
          <cell r="QO175">
            <v>0</v>
          </cell>
          <cell r="QP175">
            <v>0</v>
          </cell>
          <cell r="QQ175">
            <v>0</v>
          </cell>
          <cell r="QR175">
            <v>0</v>
          </cell>
          <cell r="QS175">
            <v>0</v>
          </cell>
          <cell r="QT175">
            <v>0</v>
          </cell>
          <cell r="QU175">
            <v>0</v>
          </cell>
          <cell r="QV175">
            <v>43</v>
          </cell>
          <cell r="QW175">
            <v>0</v>
          </cell>
          <cell r="QX175">
            <v>30</v>
          </cell>
          <cell r="QY175">
            <v>30</v>
          </cell>
          <cell r="QZ175">
            <v>0</v>
          </cell>
          <cell r="RA175">
            <v>73</v>
          </cell>
          <cell r="RB175">
            <v>371</v>
          </cell>
          <cell r="RC175">
            <v>0</v>
          </cell>
          <cell r="RD175">
            <v>0</v>
          </cell>
          <cell r="RE175">
            <v>0</v>
          </cell>
          <cell r="RF175">
            <v>0</v>
          </cell>
          <cell r="RG175">
            <v>371</v>
          </cell>
          <cell r="RH175">
            <v>444</v>
          </cell>
          <cell r="RI175">
            <v>0</v>
          </cell>
          <cell r="RJ175">
            <v>0</v>
          </cell>
          <cell r="RK175">
            <v>0</v>
          </cell>
          <cell r="RL175">
            <v>0</v>
          </cell>
          <cell r="RM175">
            <v>0</v>
          </cell>
          <cell r="RN175">
            <v>0</v>
          </cell>
          <cell r="RO175">
            <v>0</v>
          </cell>
          <cell r="RP175">
            <v>0</v>
          </cell>
          <cell r="RQ175">
            <v>0</v>
          </cell>
          <cell r="RR175">
            <v>0</v>
          </cell>
          <cell r="RS175">
            <v>0</v>
          </cell>
          <cell r="RT175">
            <v>0</v>
          </cell>
          <cell r="RU175">
            <v>0</v>
          </cell>
          <cell r="RV175">
            <v>0</v>
          </cell>
          <cell r="RW175">
            <v>0</v>
          </cell>
          <cell r="RX175">
            <v>0</v>
          </cell>
          <cell r="RY175">
            <v>0</v>
          </cell>
          <cell r="RZ175">
            <v>0</v>
          </cell>
          <cell r="SA175">
            <v>0</v>
          </cell>
          <cell r="SB175">
            <v>0</v>
          </cell>
          <cell r="SC175">
            <v>0</v>
          </cell>
          <cell r="SD175">
            <v>0</v>
          </cell>
          <cell r="SE175">
            <v>0</v>
          </cell>
          <cell r="SF175">
            <v>0</v>
          </cell>
          <cell r="SG175">
            <v>0</v>
          </cell>
          <cell r="SH175">
            <v>0</v>
          </cell>
          <cell r="SI175">
            <v>0</v>
          </cell>
          <cell r="SJ175">
            <v>0</v>
          </cell>
          <cell r="SK175">
            <v>0</v>
          </cell>
          <cell r="SL175">
            <v>0</v>
          </cell>
          <cell r="SM175">
            <v>0</v>
          </cell>
          <cell r="SN175">
            <v>0</v>
          </cell>
          <cell r="SO175">
            <v>0</v>
          </cell>
          <cell r="SP175">
            <v>0</v>
          </cell>
          <cell r="SQ175">
            <v>0</v>
          </cell>
          <cell r="SR175">
            <v>0</v>
          </cell>
          <cell r="SS175">
            <v>0</v>
          </cell>
          <cell r="ST175">
            <v>0</v>
          </cell>
          <cell r="SU175">
            <v>0</v>
          </cell>
          <cell r="SV175">
            <v>0</v>
          </cell>
          <cell r="SW175">
            <v>0</v>
          </cell>
          <cell r="SX175">
            <v>0</v>
          </cell>
          <cell r="SY175">
            <v>0</v>
          </cell>
          <cell r="SZ175">
            <v>0</v>
          </cell>
          <cell r="TA175">
            <v>0</v>
          </cell>
          <cell r="TB175">
            <v>0</v>
          </cell>
          <cell r="TC175">
            <v>0</v>
          </cell>
          <cell r="TD175">
            <v>0</v>
          </cell>
          <cell r="TE175">
            <v>0</v>
          </cell>
          <cell r="TF175">
            <v>0</v>
          </cell>
          <cell r="TG175">
            <v>0</v>
          </cell>
          <cell r="TH175">
            <v>0</v>
          </cell>
          <cell r="TI175">
            <v>0</v>
          </cell>
          <cell r="TJ175">
            <v>0</v>
          </cell>
          <cell r="TK175">
            <v>0</v>
          </cell>
          <cell r="TL175">
            <v>0</v>
          </cell>
          <cell r="TM175">
            <v>0</v>
          </cell>
          <cell r="TN175">
            <v>0</v>
          </cell>
          <cell r="TO175">
            <v>0</v>
          </cell>
          <cell r="TP175">
            <v>0</v>
          </cell>
          <cell r="TQ175">
            <v>0</v>
          </cell>
          <cell r="TR175">
            <v>0</v>
          </cell>
          <cell r="TS175">
            <v>0</v>
          </cell>
          <cell r="TT175">
            <v>0</v>
          </cell>
          <cell r="TU175">
            <v>0</v>
          </cell>
          <cell r="TV175">
            <v>0</v>
          </cell>
          <cell r="TW175">
            <v>0</v>
          </cell>
          <cell r="TX175">
            <v>31</v>
          </cell>
          <cell r="TY175">
            <v>0</v>
          </cell>
          <cell r="TZ175">
            <v>0</v>
          </cell>
          <cell r="UA175">
            <v>0</v>
          </cell>
          <cell r="UB175">
            <v>0</v>
          </cell>
          <cell r="UC175">
            <v>31</v>
          </cell>
          <cell r="UD175">
            <v>0</v>
          </cell>
          <cell r="UE175">
            <v>0</v>
          </cell>
          <cell r="UF175">
            <v>0</v>
          </cell>
          <cell r="UG175">
            <v>0</v>
          </cell>
          <cell r="UH175">
            <v>0</v>
          </cell>
          <cell r="UI175">
            <v>0</v>
          </cell>
          <cell r="UJ175">
            <v>31</v>
          </cell>
          <cell r="UK175">
            <v>0</v>
          </cell>
          <cell r="UL175">
            <v>0</v>
          </cell>
          <cell r="UM175">
            <v>0</v>
          </cell>
          <cell r="UN175">
            <v>0</v>
          </cell>
          <cell r="UO175">
            <v>0</v>
          </cell>
          <cell r="UP175">
            <v>0</v>
          </cell>
          <cell r="UQ175">
            <v>0</v>
          </cell>
          <cell r="UR175">
            <v>0</v>
          </cell>
          <cell r="US175">
            <v>0</v>
          </cell>
          <cell r="UT175">
            <v>0</v>
          </cell>
          <cell r="UU175">
            <v>0</v>
          </cell>
          <cell r="UV175">
            <v>0</v>
          </cell>
          <cell r="UW175">
            <v>0</v>
          </cell>
          <cell r="UX175">
            <v>0</v>
          </cell>
          <cell r="UY175">
            <v>0</v>
          </cell>
          <cell r="UZ175">
            <v>0</v>
          </cell>
          <cell r="VA175">
            <v>0</v>
          </cell>
          <cell r="VB175">
            <v>0</v>
          </cell>
          <cell r="VC175">
            <v>0</v>
          </cell>
          <cell r="VD175">
            <v>0</v>
          </cell>
          <cell r="VE175">
            <v>0</v>
          </cell>
          <cell r="VF175">
            <v>0</v>
          </cell>
          <cell r="VG175">
            <v>0</v>
          </cell>
          <cell r="VH175">
            <v>0</v>
          </cell>
          <cell r="VI175">
            <v>0</v>
          </cell>
          <cell r="VJ175">
            <v>0</v>
          </cell>
          <cell r="VK175">
            <v>0</v>
          </cell>
          <cell r="VL175">
            <v>0</v>
          </cell>
          <cell r="VM175">
            <v>0</v>
          </cell>
          <cell r="VN175">
            <v>24</v>
          </cell>
          <cell r="VO175">
            <v>24</v>
          </cell>
          <cell r="VP175">
            <v>0</v>
          </cell>
          <cell r="VQ175">
            <v>24</v>
          </cell>
          <cell r="VR175">
            <v>0</v>
          </cell>
          <cell r="VS175">
            <v>0</v>
          </cell>
          <cell r="VT175">
            <v>0</v>
          </cell>
          <cell r="VU175">
            <v>0</v>
          </cell>
          <cell r="VV175">
            <v>0</v>
          </cell>
          <cell r="VW175">
            <v>0</v>
          </cell>
          <cell r="VX175">
            <v>24</v>
          </cell>
          <cell r="VY175">
            <v>0</v>
          </cell>
          <cell r="VZ175">
            <v>0</v>
          </cell>
          <cell r="WA175">
            <v>0</v>
          </cell>
          <cell r="WB175">
            <v>0</v>
          </cell>
          <cell r="WC175">
            <v>0</v>
          </cell>
          <cell r="WD175">
            <v>0</v>
          </cell>
          <cell r="WE175">
            <v>0</v>
          </cell>
          <cell r="WF175">
            <v>0</v>
          </cell>
          <cell r="WG175">
            <v>0</v>
          </cell>
          <cell r="WH175">
            <v>0</v>
          </cell>
          <cell r="WI175">
            <v>0</v>
          </cell>
          <cell r="WJ175">
            <v>0</v>
          </cell>
          <cell r="WK175">
            <v>0</v>
          </cell>
          <cell r="WL175">
            <v>0</v>
          </cell>
          <cell r="WM175">
            <v>0</v>
          </cell>
          <cell r="WN175">
            <v>0</v>
          </cell>
          <cell r="WO175">
            <v>0</v>
          </cell>
          <cell r="WP175">
            <v>0</v>
          </cell>
          <cell r="WQ175">
            <v>0</v>
          </cell>
          <cell r="WR175">
            <v>0</v>
          </cell>
          <cell r="WS175">
            <v>0</v>
          </cell>
          <cell r="WT175">
            <v>0</v>
          </cell>
          <cell r="WU175">
            <v>0</v>
          </cell>
          <cell r="WV175">
            <v>0</v>
          </cell>
          <cell r="WW175">
            <v>0</v>
          </cell>
          <cell r="WX175">
            <v>0</v>
          </cell>
          <cell r="WY175">
            <v>0</v>
          </cell>
          <cell r="WZ175">
            <v>0</v>
          </cell>
          <cell r="XA175">
            <v>0</v>
          </cell>
          <cell r="XB175">
            <v>0</v>
          </cell>
          <cell r="XC175">
            <v>0</v>
          </cell>
          <cell r="XD175">
            <v>0</v>
          </cell>
          <cell r="XE175">
            <v>0</v>
          </cell>
          <cell r="XF175">
            <v>0</v>
          </cell>
          <cell r="XG175">
            <v>0</v>
          </cell>
          <cell r="XH175">
            <v>0</v>
          </cell>
          <cell r="XI175">
            <v>0</v>
          </cell>
          <cell r="XJ175">
            <v>0</v>
          </cell>
          <cell r="XK175">
            <v>0</v>
          </cell>
          <cell r="XL175">
            <v>0</v>
          </cell>
          <cell r="XM175">
            <v>0</v>
          </cell>
          <cell r="XN175">
            <v>0</v>
          </cell>
          <cell r="XO175">
            <v>0</v>
          </cell>
          <cell r="XP175">
            <v>0</v>
          </cell>
          <cell r="XQ175">
            <v>0</v>
          </cell>
          <cell r="XR175">
            <v>0</v>
          </cell>
          <cell r="XS175">
            <v>0</v>
          </cell>
          <cell r="XT175">
            <v>0</v>
          </cell>
          <cell r="XU175">
            <v>940</v>
          </cell>
          <cell r="XV175">
            <v>16</v>
          </cell>
          <cell r="XW175">
            <v>956</v>
          </cell>
          <cell r="XX175">
            <v>0</v>
          </cell>
          <cell r="XY175">
            <v>956</v>
          </cell>
          <cell r="XZ175">
            <v>0</v>
          </cell>
          <cell r="YA175">
            <v>0</v>
          </cell>
          <cell r="YB175">
            <v>0</v>
          </cell>
          <cell r="YC175">
            <v>0</v>
          </cell>
          <cell r="YD175">
            <v>0</v>
          </cell>
          <cell r="YE175">
            <v>0</v>
          </cell>
          <cell r="YF175">
            <v>956</v>
          </cell>
          <cell r="YG175">
            <v>0</v>
          </cell>
          <cell r="YH175">
            <v>0</v>
          </cell>
          <cell r="YI175">
            <v>0</v>
          </cell>
          <cell r="YJ175">
            <v>0</v>
          </cell>
          <cell r="YK175">
            <v>0</v>
          </cell>
          <cell r="YL175">
            <v>0</v>
          </cell>
          <cell r="YM175">
            <v>0</v>
          </cell>
          <cell r="YN175">
            <v>0</v>
          </cell>
          <cell r="YO175">
            <v>0</v>
          </cell>
          <cell r="YP175">
            <v>0</v>
          </cell>
          <cell r="YQ175">
            <v>0</v>
          </cell>
          <cell r="YR175">
            <v>0</v>
          </cell>
          <cell r="YS175">
            <v>0</v>
          </cell>
          <cell r="YT175">
            <v>0</v>
          </cell>
          <cell r="YU175">
            <v>0</v>
          </cell>
          <cell r="YV175">
            <v>0</v>
          </cell>
          <cell r="YW175">
            <v>0</v>
          </cell>
          <cell r="YX175">
            <v>0</v>
          </cell>
          <cell r="YY175">
            <v>0</v>
          </cell>
          <cell r="YZ175">
            <v>0</v>
          </cell>
          <cell r="ZA175">
            <v>0</v>
          </cell>
          <cell r="ZB175">
            <v>0</v>
          </cell>
          <cell r="ZC175">
            <v>0</v>
          </cell>
          <cell r="ZD175">
            <v>0</v>
          </cell>
          <cell r="ZE175">
            <v>0</v>
          </cell>
          <cell r="ZF175">
            <v>0</v>
          </cell>
          <cell r="ZG175">
            <v>0</v>
          </cell>
          <cell r="ZH175">
            <v>0</v>
          </cell>
          <cell r="ZI175">
            <v>0</v>
          </cell>
          <cell r="ZJ175">
            <v>0</v>
          </cell>
          <cell r="ZK175">
            <v>0</v>
          </cell>
          <cell r="ZL175">
            <v>0</v>
          </cell>
          <cell r="ZM175">
            <v>0</v>
          </cell>
          <cell r="ZN175">
            <v>0</v>
          </cell>
          <cell r="ZO175">
            <v>0</v>
          </cell>
          <cell r="ZP175">
            <v>0</v>
          </cell>
          <cell r="ZQ175">
            <v>0</v>
          </cell>
          <cell r="ZR175">
            <v>0</v>
          </cell>
          <cell r="ZS175">
            <v>0</v>
          </cell>
          <cell r="ZT175">
            <v>0</v>
          </cell>
          <cell r="ZU175">
            <v>0</v>
          </cell>
          <cell r="ZV175">
            <v>0</v>
          </cell>
          <cell r="ZW175">
            <v>0</v>
          </cell>
          <cell r="ZX175">
            <v>0</v>
          </cell>
          <cell r="ZY175">
            <v>0</v>
          </cell>
          <cell r="ZZ175">
            <v>0</v>
          </cell>
          <cell r="AAA175">
            <v>0</v>
          </cell>
          <cell r="AAB175">
            <v>0</v>
          </cell>
          <cell r="AAC175">
            <v>0</v>
          </cell>
          <cell r="AAD175">
            <v>0</v>
          </cell>
          <cell r="AAE175">
            <v>0</v>
          </cell>
          <cell r="AAF175">
            <v>0</v>
          </cell>
          <cell r="AAG175">
            <v>0</v>
          </cell>
          <cell r="AAH175">
            <v>0</v>
          </cell>
          <cell r="AAI175">
            <v>0</v>
          </cell>
          <cell r="AAJ175">
            <v>0</v>
          </cell>
          <cell r="AAK175">
            <v>0</v>
          </cell>
          <cell r="AAL175">
            <v>0</v>
          </cell>
          <cell r="AAM175">
            <v>0</v>
          </cell>
          <cell r="AAN175">
            <v>0</v>
          </cell>
          <cell r="AAO175">
            <v>0</v>
          </cell>
          <cell r="AAP175">
            <v>0</v>
          </cell>
          <cell r="AAQ175">
            <v>0</v>
          </cell>
          <cell r="AAR175">
            <v>0</v>
          </cell>
          <cell r="AAS175">
            <v>0</v>
          </cell>
          <cell r="AAT175">
            <v>0</v>
          </cell>
          <cell r="AAU175">
            <v>0</v>
          </cell>
          <cell r="AAV175">
            <v>0</v>
          </cell>
          <cell r="AAW175">
            <v>0</v>
          </cell>
          <cell r="AAX175">
            <v>0</v>
          </cell>
          <cell r="AAY175">
            <v>0</v>
          </cell>
          <cell r="AAZ175">
            <v>0</v>
          </cell>
          <cell r="ABA175">
            <v>0</v>
          </cell>
          <cell r="ABB175">
            <v>0</v>
          </cell>
          <cell r="ABC175">
            <v>0</v>
          </cell>
          <cell r="ABD175">
            <v>0</v>
          </cell>
          <cell r="ABE175">
            <v>0</v>
          </cell>
          <cell r="ABF175">
            <v>0</v>
          </cell>
          <cell r="ABG175">
            <v>0</v>
          </cell>
          <cell r="ABH175">
            <v>0</v>
          </cell>
          <cell r="ABI175">
            <v>0</v>
          </cell>
          <cell r="ABJ175">
            <v>0</v>
          </cell>
          <cell r="ABK175">
            <v>0</v>
          </cell>
          <cell r="ABL175">
            <v>0</v>
          </cell>
          <cell r="ABM175">
            <v>0</v>
          </cell>
          <cell r="ABN175">
            <v>0</v>
          </cell>
          <cell r="ABO175">
            <v>0</v>
          </cell>
          <cell r="ABP175">
            <v>0</v>
          </cell>
          <cell r="ABQ175">
            <v>0</v>
          </cell>
          <cell r="ABR175">
            <v>0</v>
          </cell>
          <cell r="ABS175">
            <v>0</v>
          </cell>
          <cell r="ABT175">
            <v>0</v>
          </cell>
          <cell r="ABU175">
            <v>0</v>
          </cell>
          <cell r="ABV175">
            <v>0</v>
          </cell>
          <cell r="ABW175">
            <v>0</v>
          </cell>
          <cell r="ABX175">
            <v>0</v>
          </cell>
          <cell r="ABY175">
            <v>0</v>
          </cell>
          <cell r="ABZ175">
            <v>0</v>
          </cell>
          <cell r="ACA175">
            <v>0</v>
          </cell>
          <cell r="ACB175">
            <v>0</v>
          </cell>
          <cell r="ACC175">
            <v>0</v>
          </cell>
          <cell r="ACD175">
            <v>0</v>
          </cell>
          <cell r="ACE175">
            <v>0</v>
          </cell>
          <cell r="ACF175">
            <v>0</v>
          </cell>
          <cell r="ACG175">
            <v>0</v>
          </cell>
          <cell r="ACH175">
            <v>0</v>
          </cell>
          <cell r="ACI175">
            <v>0</v>
          </cell>
          <cell r="ACJ175">
            <v>31</v>
          </cell>
          <cell r="ACK175">
            <v>940</v>
          </cell>
          <cell r="ACL175">
            <v>40</v>
          </cell>
          <cell r="ACM175">
            <v>980</v>
          </cell>
          <cell r="ACN175">
            <v>0</v>
          </cell>
          <cell r="ACO175">
            <v>1011</v>
          </cell>
          <cell r="ACP175">
            <v>0</v>
          </cell>
          <cell r="ACQ175">
            <v>0</v>
          </cell>
          <cell r="ACR175">
            <v>0</v>
          </cell>
          <cell r="ACS175">
            <v>0</v>
          </cell>
          <cell r="ACT175">
            <v>0</v>
          </cell>
          <cell r="ACU175">
            <v>0</v>
          </cell>
          <cell r="ACV175">
            <v>1011</v>
          </cell>
          <cell r="ACW175">
            <v>0</v>
          </cell>
          <cell r="ACX175">
            <v>0</v>
          </cell>
          <cell r="ACY175">
            <v>0</v>
          </cell>
          <cell r="ACZ175">
            <v>0</v>
          </cell>
          <cell r="ADA175">
            <v>0</v>
          </cell>
          <cell r="ADB175">
            <v>0</v>
          </cell>
          <cell r="ADC175">
            <v>0</v>
          </cell>
          <cell r="ADD175">
            <v>0</v>
          </cell>
          <cell r="ADE175">
            <v>0</v>
          </cell>
          <cell r="ADF175">
            <v>0</v>
          </cell>
          <cell r="ADG175">
            <v>0</v>
          </cell>
          <cell r="ADH175">
            <v>0</v>
          </cell>
          <cell r="ADI175">
            <v>0</v>
          </cell>
          <cell r="ADJ175">
            <v>0</v>
          </cell>
          <cell r="ADK175">
            <v>0</v>
          </cell>
          <cell r="ADL175">
            <v>0</v>
          </cell>
          <cell r="ADM175">
            <v>0</v>
          </cell>
          <cell r="ADN175">
            <v>0</v>
          </cell>
          <cell r="ADO175">
            <v>0</v>
          </cell>
          <cell r="ADP175">
            <v>0</v>
          </cell>
          <cell r="ADQ175">
            <v>0</v>
          </cell>
          <cell r="ADR175">
            <v>0</v>
          </cell>
          <cell r="ADS175">
            <v>0</v>
          </cell>
          <cell r="ADT175">
            <v>0</v>
          </cell>
          <cell r="ADU175">
            <v>0</v>
          </cell>
          <cell r="ADV175">
            <v>0</v>
          </cell>
          <cell r="ADW175">
            <v>0</v>
          </cell>
          <cell r="ADX175">
            <v>0</v>
          </cell>
          <cell r="ADY175">
            <v>0</v>
          </cell>
          <cell r="ADZ175">
            <v>0</v>
          </cell>
          <cell r="AEA175">
            <v>0</v>
          </cell>
          <cell r="AEB175">
            <v>0</v>
          </cell>
          <cell r="AEC175">
            <v>0</v>
          </cell>
          <cell r="AED175">
            <v>0</v>
          </cell>
          <cell r="AEE175">
            <v>0</v>
          </cell>
          <cell r="AEF175">
            <v>0</v>
          </cell>
          <cell r="AEG175">
            <v>0</v>
          </cell>
          <cell r="AEH175">
            <v>0</v>
          </cell>
          <cell r="AEI175">
            <v>0</v>
          </cell>
          <cell r="AEJ175">
            <v>0</v>
          </cell>
          <cell r="AEK175">
            <v>0</v>
          </cell>
          <cell r="AEL175">
            <v>0</v>
          </cell>
          <cell r="AEM175">
            <v>0</v>
          </cell>
          <cell r="AEN175">
            <v>0</v>
          </cell>
          <cell r="AEO175">
            <v>0</v>
          </cell>
          <cell r="AEP175">
            <v>0</v>
          </cell>
          <cell r="AEQ175">
            <v>0</v>
          </cell>
          <cell r="AER175">
            <v>0</v>
          </cell>
          <cell r="AES175">
            <v>0</v>
          </cell>
          <cell r="AET175">
            <v>0</v>
          </cell>
          <cell r="AEU175">
            <v>0</v>
          </cell>
          <cell r="AEV175">
            <v>0</v>
          </cell>
          <cell r="AEW175">
            <v>0</v>
          </cell>
          <cell r="AEX175">
            <v>0</v>
          </cell>
          <cell r="AEY175">
            <v>0</v>
          </cell>
          <cell r="AEZ175">
            <v>0</v>
          </cell>
          <cell r="AFA175">
            <v>0</v>
          </cell>
          <cell r="AFB175">
            <v>0</v>
          </cell>
          <cell r="AFC175">
            <v>0</v>
          </cell>
          <cell r="AFD175">
            <v>0</v>
          </cell>
          <cell r="AFE175">
            <v>0</v>
          </cell>
          <cell r="AFF175">
            <v>0</v>
          </cell>
          <cell r="AFG175">
            <v>0</v>
          </cell>
          <cell r="AFH175">
            <v>0</v>
          </cell>
          <cell r="AFI175">
            <v>0</v>
          </cell>
          <cell r="AFJ175">
            <v>0</v>
          </cell>
          <cell r="AFK175">
            <v>0</v>
          </cell>
          <cell r="AFL175">
            <v>0</v>
          </cell>
          <cell r="AFM175">
            <v>0</v>
          </cell>
          <cell r="AFN175">
            <v>0</v>
          </cell>
          <cell r="AFO175">
            <v>0</v>
          </cell>
          <cell r="AFP175">
            <v>0</v>
          </cell>
          <cell r="AFQ175">
            <v>0</v>
          </cell>
          <cell r="AFR175">
            <v>0</v>
          </cell>
          <cell r="AFS175">
            <v>0</v>
          </cell>
          <cell r="AFT175">
            <v>0</v>
          </cell>
          <cell r="AFU175">
            <v>0</v>
          </cell>
          <cell r="AFV175">
            <v>0</v>
          </cell>
          <cell r="AFW175">
            <v>0</v>
          </cell>
          <cell r="AFX175">
            <v>0</v>
          </cell>
          <cell r="AFY175">
            <v>0</v>
          </cell>
          <cell r="AFZ175">
            <v>0</v>
          </cell>
          <cell r="AGA175">
            <v>0</v>
          </cell>
          <cell r="AGB175">
            <v>0</v>
          </cell>
          <cell r="AGC175">
            <v>0</v>
          </cell>
          <cell r="AGD175">
            <v>0</v>
          </cell>
          <cell r="AGE175">
            <v>0</v>
          </cell>
          <cell r="AGF175">
            <v>211</v>
          </cell>
          <cell r="AGG175">
            <v>44</v>
          </cell>
          <cell r="AGH175">
            <v>239</v>
          </cell>
          <cell r="AGI175">
            <v>283</v>
          </cell>
          <cell r="AGJ175">
            <v>0</v>
          </cell>
          <cell r="AGK175">
            <v>494</v>
          </cell>
          <cell r="AGL175">
            <v>1</v>
          </cell>
          <cell r="AGM175">
            <v>0</v>
          </cell>
          <cell r="AGN175">
            <v>0</v>
          </cell>
          <cell r="AGO175">
            <v>0</v>
          </cell>
          <cell r="AGP175">
            <v>0</v>
          </cell>
          <cell r="AGQ175">
            <v>1</v>
          </cell>
          <cell r="AGR175">
            <v>495</v>
          </cell>
          <cell r="AGS175">
            <v>0</v>
          </cell>
          <cell r="AGT175">
            <v>0</v>
          </cell>
          <cell r="AGU175">
            <v>0</v>
          </cell>
          <cell r="AGV175">
            <v>0</v>
          </cell>
          <cell r="AGW175">
            <v>0</v>
          </cell>
          <cell r="AGX175">
            <v>0</v>
          </cell>
          <cell r="AGY175">
            <v>0</v>
          </cell>
          <cell r="AGZ175">
            <v>0</v>
          </cell>
          <cell r="AHA175">
            <v>0</v>
          </cell>
          <cell r="AHB175">
            <v>0</v>
          </cell>
          <cell r="AHC175">
            <v>0</v>
          </cell>
          <cell r="AHD175">
            <v>0</v>
          </cell>
          <cell r="AHE175">
            <v>0</v>
          </cell>
          <cell r="AHF175">
            <v>0</v>
          </cell>
          <cell r="AHG175">
            <v>0</v>
          </cell>
          <cell r="AHH175">
            <v>0</v>
          </cell>
          <cell r="AHI175">
            <v>0</v>
          </cell>
          <cell r="AHJ175">
            <v>0</v>
          </cell>
          <cell r="AHK175">
            <v>0</v>
          </cell>
          <cell r="AHL175">
            <v>0</v>
          </cell>
          <cell r="AHM175">
            <v>0</v>
          </cell>
          <cell r="AHN175">
            <v>0</v>
          </cell>
          <cell r="AHO175">
            <v>0</v>
          </cell>
          <cell r="AHP175">
            <v>0</v>
          </cell>
          <cell r="AHQ175">
            <v>0</v>
          </cell>
          <cell r="AHR175">
            <v>0</v>
          </cell>
          <cell r="AHS175">
            <v>0</v>
          </cell>
          <cell r="AHT175">
            <v>0</v>
          </cell>
          <cell r="AHU175">
            <v>0</v>
          </cell>
          <cell r="AHV175">
            <v>0</v>
          </cell>
          <cell r="AHW175">
            <v>0</v>
          </cell>
          <cell r="AHX175">
            <v>0</v>
          </cell>
          <cell r="AHY175">
            <v>0</v>
          </cell>
          <cell r="AHZ175">
            <v>0</v>
          </cell>
          <cell r="AIA175">
            <v>0</v>
          </cell>
          <cell r="AIB175">
            <v>0</v>
          </cell>
          <cell r="AIC175">
            <v>0</v>
          </cell>
          <cell r="AID175">
            <v>0</v>
          </cell>
          <cell r="AIE175">
            <v>0</v>
          </cell>
          <cell r="AIF175">
            <v>0</v>
          </cell>
          <cell r="AIG175">
            <v>0</v>
          </cell>
          <cell r="AIH175">
            <v>0</v>
          </cell>
          <cell r="AII175">
            <v>0</v>
          </cell>
          <cell r="AIJ175">
            <v>0</v>
          </cell>
          <cell r="AIK175">
            <v>0</v>
          </cell>
          <cell r="AIL175">
            <v>0</v>
          </cell>
          <cell r="AIM175">
            <v>0</v>
          </cell>
          <cell r="AIN175">
            <v>0</v>
          </cell>
          <cell r="AIO175">
            <v>0</v>
          </cell>
          <cell r="AIP175">
            <v>0</v>
          </cell>
          <cell r="AIQ175">
            <v>0</v>
          </cell>
          <cell r="AIR175">
            <v>0</v>
          </cell>
          <cell r="AIS175">
            <v>0</v>
          </cell>
          <cell r="AIT175">
            <v>0</v>
          </cell>
          <cell r="AIU175">
            <v>0</v>
          </cell>
          <cell r="AIV175">
            <v>0</v>
          </cell>
          <cell r="AIW175">
            <v>0</v>
          </cell>
          <cell r="AIX175">
            <v>0</v>
          </cell>
          <cell r="AIY175">
            <v>0</v>
          </cell>
          <cell r="AIZ175">
            <v>0</v>
          </cell>
          <cell r="AJA175">
            <v>0</v>
          </cell>
          <cell r="AJB175">
            <v>0</v>
          </cell>
          <cell r="AJC175">
            <v>0</v>
          </cell>
          <cell r="AJD175">
            <v>0</v>
          </cell>
          <cell r="AJE175">
            <v>0</v>
          </cell>
          <cell r="AJF175">
            <v>0</v>
          </cell>
          <cell r="AJG175">
            <v>0</v>
          </cell>
          <cell r="AJH175">
            <v>0</v>
          </cell>
          <cell r="AJI175">
            <v>0</v>
          </cell>
          <cell r="AJJ175">
            <v>0</v>
          </cell>
          <cell r="AJK175">
            <v>0</v>
          </cell>
          <cell r="AJL175">
            <v>0</v>
          </cell>
          <cell r="AJM175">
            <v>0</v>
          </cell>
          <cell r="AJN175">
            <v>0</v>
          </cell>
          <cell r="AJO175">
            <v>0</v>
          </cell>
          <cell r="AJP175">
            <v>0</v>
          </cell>
          <cell r="AJQ175">
            <v>0</v>
          </cell>
          <cell r="AJR175">
            <v>0</v>
          </cell>
          <cell r="AJS175">
            <v>0</v>
          </cell>
          <cell r="AJT175">
            <v>0</v>
          </cell>
          <cell r="AJU175">
            <v>0</v>
          </cell>
          <cell r="AJV175">
            <v>0</v>
          </cell>
          <cell r="AJW175">
            <v>0</v>
          </cell>
          <cell r="AJX175">
            <v>0</v>
          </cell>
          <cell r="AJY175">
            <v>0</v>
          </cell>
          <cell r="AJZ175">
            <v>0</v>
          </cell>
          <cell r="AKA175">
            <v>0</v>
          </cell>
          <cell r="AKB175">
            <v>0</v>
          </cell>
          <cell r="AKC175">
            <v>0</v>
          </cell>
          <cell r="AKD175">
            <v>0</v>
          </cell>
          <cell r="AKE175">
            <v>0</v>
          </cell>
          <cell r="AKF175">
            <v>0</v>
          </cell>
          <cell r="AKG175">
            <v>0</v>
          </cell>
          <cell r="AKH175">
            <v>0</v>
          </cell>
          <cell r="AKI175">
            <v>0</v>
          </cell>
          <cell r="AKJ175">
            <v>0</v>
          </cell>
          <cell r="AKK175">
            <v>0</v>
          </cell>
          <cell r="AKL175">
            <v>0</v>
          </cell>
          <cell r="AKM175">
            <v>0</v>
          </cell>
          <cell r="AKN175">
            <v>0</v>
          </cell>
          <cell r="AKO175">
            <v>0</v>
          </cell>
          <cell r="AKP175">
            <v>0</v>
          </cell>
          <cell r="AKQ175">
            <v>0</v>
          </cell>
          <cell r="AKR175">
            <v>0</v>
          </cell>
          <cell r="AKS175">
            <v>0</v>
          </cell>
          <cell r="AKT175">
            <v>0</v>
          </cell>
          <cell r="AKU175">
            <v>0</v>
          </cell>
          <cell r="AKV175">
            <v>0</v>
          </cell>
          <cell r="AKW175">
            <v>0</v>
          </cell>
          <cell r="AKX175">
            <v>0</v>
          </cell>
          <cell r="AKY175">
            <v>0</v>
          </cell>
          <cell r="AKZ175">
            <v>0</v>
          </cell>
          <cell r="ALA175">
            <v>0</v>
          </cell>
          <cell r="ALB175">
            <v>0</v>
          </cell>
          <cell r="ALC175">
            <v>0</v>
          </cell>
          <cell r="ALD175">
            <v>0</v>
          </cell>
          <cell r="ALE175">
            <v>0</v>
          </cell>
          <cell r="ALF175">
            <v>0</v>
          </cell>
          <cell r="ALG175">
            <v>0</v>
          </cell>
          <cell r="ALH175">
            <v>0</v>
          </cell>
          <cell r="ALI175">
            <v>0</v>
          </cell>
          <cell r="ALJ175">
            <v>0</v>
          </cell>
          <cell r="ALK175">
            <v>0</v>
          </cell>
          <cell r="ALL175">
            <v>0</v>
          </cell>
          <cell r="ALM175">
            <v>0</v>
          </cell>
          <cell r="ALN175">
            <v>0</v>
          </cell>
          <cell r="ALO175">
            <v>0</v>
          </cell>
          <cell r="ALP175">
            <v>0</v>
          </cell>
          <cell r="ALQ175">
            <v>0</v>
          </cell>
          <cell r="ALR175">
            <v>0</v>
          </cell>
          <cell r="ALS175">
            <v>0</v>
          </cell>
          <cell r="ALT175">
            <v>0</v>
          </cell>
          <cell r="ALU175">
            <v>0</v>
          </cell>
          <cell r="ALV175">
            <v>0</v>
          </cell>
          <cell r="ALW175">
            <v>0</v>
          </cell>
          <cell r="ALX175">
            <v>0</v>
          </cell>
          <cell r="ALY175">
            <v>0</v>
          </cell>
          <cell r="ALZ175">
            <v>0</v>
          </cell>
          <cell r="AMA175">
            <v>0</v>
          </cell>
          <cell r="AMB175">
            <v>0</v>
          </cell>
          <cell r="AMC175">
            <v>0</v>
          </cell>
          <cell r="AMD175">
            <v>0</v>
          </cell>
          <cell r="AME175">
            <v>0</v>
          </cell>
          <cell r="AMF175">
            <v>0</v>
          </cell>
          <cell r="AMG175">
            <v>0</v>
          </cell>
          <cell r="AMH175">
            <v>0</v>
          </cell>
          <cell r="AMI175">
            <v>0</v>
          </cell>
          <cell r="AMJ175">
            <v>0</v>
          </cell>
          <cell r="AMK175">
            <v>0</v>
          </cell>
          <cell r="AML175">
            <v>0</v>
          </cell>
          <cell r="AMM175">
            <v>0</v>
          </cell>
          <cell r="AMN175">
            <v>0</v>
          </cell>
          <cell r="AMO175">
            <v>0</v>
          </cell>
          <cell r="AMP175">
            <v>0</v>
          </cell>
          <cell r="AMQ175">
            <v>0</v>
          </cell>
          <cell r="AMR175">
            <v>0</v>
          </cell>
          <cell r="AMS175">
            <v>0</v>
          </cell>
          <cell r="AMT175">
            <v>0</v>
          </cell>
          <cell r="AMU175">
            <v>0</v>
          </cell>
          <cell r="AMV175">
            <v>0</v>
          </cell>
          <cell r="AMW175">
            <v>0</v>
          </cell>
          <cell r="AMX175">
            <v>0</v>
          </cell>
          <cell r="AMY175">
            <v>0</v>
          </cell>
          <cell r="AMZ175">
            <v>0</v>
          </cell>
          <cell r="ANA175">
            <v>0</v>
          </cell>
          <cell r="ANB175">
            <v>0</v>
          </cell>
          <cell r="ANC175">
            <v>0</v>
          </cell>
          <cell r="AND175">
            <v>0</v>
          </cell>
          <cell r="ANE175">
            <v>0</v>
          </cell>
          <cell r="ANF175">
            <v>0</v>
          </cell>
          <cell r="ANG175">
            <v>0</v>
          </cell>
          <cell r="ANH175">
            <v>0</v>
          </cell>
          <cell r="ANI175">
            <v>0</v>
          </cell>
          <cell r="ANJ175">
            <v>0</v>
          </cell>
          <cell r="ANK175">
            <v>0</v>
          </cell>
          <cell r="ANL175">
            <v>0</v>
          </cell>
          <cell r="ANM175">
            <v>0</v>
          </cell>
          <cell r="ANN175">
            <v>0</v>
          </cell>
          <cell r="ANO175">
            <v>0</v>
          </cell>
          <cell r="ANP175">
            <v>0</v>
          </cell>
          <cell r="ANQ175">
            <v>0</v>
          </cell>
          <cell r="ANR175">
            <v>0</v>
          </cell>
          <cell r="ANS175">
            <v>0</v>
          </cell>
          <cell r="ANT175">
            <v>0</v>
          </cell>
          <cell r="ANU175">
            <v>0</v>
          </cell>
          <cell r="ANV175">
            <v>0</v>
          </cell>
          <cell r="ANW175">
            <v>0</v>
          </cell>
          <cell r="ANX175">
            <v>0</v>
          </cell>
          <cell r="ANY175">
            <v>0</v>
          </cell>
          <cell r="ANZ175">
            <v>0</v>
          </cell>
          <cell r="AOA175">
            <v>0</v>
          </cell>
          <cell r="AOB175">
            <v>0</v>
          </cell>
          <cell r="AOC175">
            <v>0</v>
          </cell>
          <cell r="AOD175">
            <v>0</v>
          </cell>
          <cell r="AOE175">
            <v>0</v>
          </cell>
          <cell r="AOF175">
            <v>0</v>
          </cell>
          <cell r="AOG175">
            <v>0</v>
          </cell>
          <cell r="AOH175">
            <v>0</v>
          </cell>
          <cell r="AOI175">
            <v>0</v>
          </cell>
          <cell r="AOJ175">
            <v>0</v>
          </cell>
          <cell r="AOK175">
            <v>0</v>
          </cell>
          <cell r="AOL175">
            <v>0</v>
          </cell>
          <cell r="AOM175">
            <v>0</v>
          </cell>
          <cell r="AON175">
            <v>0</v>
          </cell>
          <cell r="AOO175">
            <v>0</v>
          </cell>
          <cell r="AOP175">
            <v>0</v>
          </cell>
          <cell r="AOQ175">
            <v>0</v>
          </cell>
          <cell r="AOR175">
            <v>285</v>
          </cell>
          <cell r="AOS175">
            <v>984</v>
          </cell>
          <cell r="AOT175">
            <v>309</v>
          </cell>
          <cell r="AOU175">
            <v>1293</v>
          </cell>
          <cell r="AOV175">
            <v>0</v>
          </cell>
          <cell r="AOW175">
            <v>1578</v>
          </cell>
          <cell r="AOX175">
            <v>1003</v>
          </cell>
          <cell r="AOY175">
            <v>0</v>
          </cell>
          <cell r="AOZ175">
            <v>0</v>
          </cell>
          <cell r="APA175">
            <v>0</v>
          </cell>
          <cell r="APB175">
            <v>0</v>
          </cell>
          <cell r="APC175">
            <v>1003</v>
          </cell>
          <cell r="APD175">
            <v>2581</v>
          </cell>
          <cell r="APE175">
            <v>0</v>
          </cell>
          <cell r="APF175">
            <v>0</v>
          </cell>
          <cell r="APG175">
            <v>0</v>
          </cell>
          <cell r="APH175">
            <v>0</v>
          </cell>
          <cell r="API175">
            <v>0</v>
          </cell>
          <cell r="APJ175">
            <v>0</v>
          </cell>
          <cell r="APK175">
            <v>0</v>
          </cell>
          <cell r="APL175">
            <v>0</v>
          </cell>
          <cell r="APM175">
            <v>0</v>
          </cell>
          <cell r="APN175">
            <v>0</v>
          </cell>
          <cell r="APO175">
            <v>0</v>
          </cell>
          <cell r="APP175">
            <v>0</v>
          </cell>
          <cell r="APQ175">
            <v>0</v>
          </cell>
          <cell r="APR175">
            <v>0</v>
          </cell>
          <cell r="APS175">
            <v>0</v>
          </cell>
          <cell r="APT175">
            <v>0</v>
          </cell>
          <cell r="APU175">
            <v>0</v>
          </cell>
          <cell r="APV175">
            <v>0</v>
          </cell>
          <cell r="APW175">
            <v>0</v>
          </cell>
          <cell r="APX175">
            <v>0</v>
          </cell>
          <cell r="APY175">
            <v>0</v>
          </cell>
          <cell r="APZ175">
            <v>0</v>
          </cell>
          <cell r="AQA175">
            <v>0</v>
          </cell>
          <cell r="AQB175">
            <v>0</v>
          </cell>
          <cell r="AQC175">
            <v>0</v>
          </cell>
          <cell r="AQD175">
            <v>0</v>
          </cell>
          <cell r="AQE175">
            <v>0</v>
          </cell>
          <cell r="AQF175">
            <v>0</v>
          </cell>
          <cell r="AQG175">
            <v>0</v>
          </cell>
          <cell r="AQH175">
            <v>0</v>
          </cell>
          <cell r="AQI175">
            <v>0</v>
          </cell>
          <cell r="AQJ175">
            <v>0</v>
          </cell>
          <cell r="AQK175">
            <v>0</v>
          </cell>
          <cell r="AQL175">
            <v>0</v>
          </cell>
          <cell r="AQM175">
            <v>0</v>
          </cell>
          <cell r="AQN175">
            <v>0</v>
          </cell>
          <cell r="AQO175">
            <v>0</v>
          </cell>
          <cell r="AQP175">
            <v>0</v>
          </cell>
          <cell r="AQQ175">
            <v>0</v>
          </cell>
          <cell r="AQR175">
            <v>0</v>
          </cell>
          <cell r="AQS175">
            <v>0</v>
          </cell>
          <cell r="AQT175">
            <v>0</v>
          </cell>
          <cell r="AQU175">
            <v>0</v>
          </cell>
          <cell r="AQV175">
            <v>0</v>
          </cell>
          <cell r="AQW175">
            <v>0</v>
          </cell>
          <cell r="AQX175">
            <v>0</v>
          </cell>
          <cell r="AQY175">
            <v>0</v>
          </cell>
          <cell r="AQZ175">
            <v>0</v>
          </cell>
          <cell r="ARA175">
            <v>0</v>
          </cell>
          <cell r="ARB175">
            <v>0</v>
          </cell>
          <cell r="ARC175">
            <v>0</v>
          </cell>
          <cell r="ARD175">
            <v>0</v>
          </cell>
          <cell r="ARE175">
            <v>0</v>
          </cell>
          <cell r="ARF175">
            <v>0</v>
          </cell>
          <cell r="ARG175">
            <v>0</v>
          </cell>
          <cell r="ARH175">
            <v>0</v>
          </cell>
          <cell r="ARI175">
            <v>0</v>
          </cell>
          <cell r="ARJ175">
            <v>0</v>
          </cell>
          <cell r="ARK175">
            <v>0</v>
          </cell>
          <cell r="ARL175">
            <v>0</v>
          </cell>
          <cell r="ARM175">
            <v>0</v>
          </cell>
          <cell r="ARN175">
            <v>0</v>
          </cell>
          <cell r="ARO175">
            <v>0</v>
          </cell>
          <cell r="ARP175">
            <v>0</v>
          </cell>
          <cell r="ARQ175">
            <v>0</v>
          </cell>
          <cell r="ARR175">
            <v>0</v>
          </cell>
          <cell r="ARS175">
            <v>0</v>
          </cell>
          <cell r="ART175">
            <v>0</v>
          </cell>
          <cell r="ARU175">
            <v>0</v>
          </cell>
          <cell r="ARV175">
            <v>0</v>
          </cell>
          <cell r="ARW175">
            <v>0</v>
          </cell>
          <cell r="ARX175">
            <v>0</v>
          </cell>
          <cell r="ARY175">
            <v>0</v>
          </cell>
          <cell r="ARZ175">
            <v>0</v>
          </cell>
          <cell r="ASA175">
            <v>0</v>
          </cell>
          <cell r="ASB175">
            <v>0</v>
          </cell>
          <cell r="ASC175">
            <v>0</v>
          </cell>
          <cell r="ASD175">
            <v>0</v>
          </cell>
          <cell r="ASE175">
            <v>0</v>
          </cell>
          <cell r="ASF175">
            <v>0</v>
          </cell>
          <cell r="ASG175">
            <v>0</v>
          </cell>
          <cell r="ASH175">
            <v>0</v>
          </cell>
          <cell r="ASI175">
            <v>0</v>
          </cell>
          <cell r="ASJ175">
            <v>0</v>
          </cell>
          <cell r="ASK175">
            <v>0</v>
          </cell>
          <cell r="ASL175">
            <v>0</v>
          </cell>
          <cell r="ASM175">
            <v>0</v>
          </cell>
          <cell r="ASN175">
            <v>0</v>
          </cell>
          <cell r="ASO175">
            <v>0</v>
          </cell>
          <cell r="ASP175">
            <v>0</v>
          </cell>
          <cell r="ASQ175">
            <v>0</v>
          </cell>
          <cell r="ASR175">
            <v>0</v>
          </cell>
          <cell r="ASS175">
            <v>0</v>
          </cell>
          <cell r="AST175">
            <v>0</v>
          </cell>
          <cell r="ASU175">
            <v>0</v>
          </cell>
          <cell r="ASV175">
            <v>0</v>
          </cell>
          <cell r="ASW175">
            <v>0</v>
          </cell>
          <cell r="ASX175">
            <v>0</v>
          </cell>
          <cell r="ASY175">
            <v>0</v>
          </cell>
          <cell r="ASZ175">
            <v>0</v>
          </cell>
          <cell r="ATA175">
            <v>0</v>
          </cell>
          <cell r="ATB175">
            <v>0</v>
          </cell>
          <cell r="ATC175">
            <v>0</v>
          </cell>
          <cell r="ATD175">
            <v>0</v>
          </cell>
          <cell r="ATE175">
            <v>0</v>
          </cell>
          <cell r="ATF175">
            <v>0</v>
          </cell>
          <cell r="ATG175">
            <v>0</v>
          </cell>
          <cell r="ATH175">
            <v>0</v>
          </cell>
          <cell r="ATI175">
            <v>0</v>
          </cell>
          <cell r="ATJ175">
            <v>0</v>
          </cell>
          <cell r="ATK175">
            <v>0</v>
          </cell>
          <cell r="ATL175">
            <v>0</v>
          </cell>
          <cell r="ATM175">
            <v>0</v>
          </cell>
          <cell r="ATN175">
            <v>0</v>
          </cell>
          <cell r="ATO175">
            <v>0</v>
          </cell>
          <cell r="ATP175">
            <v>0</v>
          </cell>
          <cell r="ATQ175">
            <v>0</v>
          </cell>
          <cell r="ATR175">
            <v>0</v>
          </cell>
          <cell r="ATS175">
            <v>0</v>
          </cell>
          <cell r="ATT175">
            <v>0</v>
          </cell>
          <cell r="ATU175">
            <v>0</v>
          </cell>
          <cell r="ATV175">
            <v>0</v>
          </cell>
          <cell r="ATW175">
            <v>0</v>
          </cell>
          <cell r="ATX175">
            <v>0</v>
          </cell>
          <cell r="ATY175">
            <v>0</v>
          </cell>
          <cell r="ATZ175">
            <v>0</v>
          </cell>
          <cell r="AUA175">
            <v>0</v>
          </cell>
          <cell r="AUB175">
            <v>0</v>
          </cell>
          <cell r="AUC175">
            <v>0</v>
          </cell>
          <cell r="AUD175">
            <v>0</v>
          </cell>
          <cell r="AUE175">
            <v>0</v>
          </cell>
          <cell r="AUF175">
            <v>0</v>
          </cell>
          <cell r="AUG175">
            <v>0</v>
          </cell>
          <cell r="AUH175">
            <v>0</v>
          </cell>
          <cell r="AUI175">
            <v>0</v>
          </cell>
          <cell r="AUJ175">
            <v>0</v>
          </cell>
          <cell r="AUK175">
            <v>0</v>
          </cell>
          <cell r="AUL175">
            <v>0</v>
          </cell>
          <cell r="AUM175">
            <v>0</v>
          </cell>
          <cell r="AUN175">
            <v>0</v>
          </cell>
          <cell r="AUO175">
            <v>0</v>
          </cell>
          <cell r="AUP175">
            <v>0</v>
          </cell>
          <cell r="AUQ175">
            <v>0</v>
          </cell>
          <cell r="AUR175">
            <v>0</v>
          </cell>
          <cell r="AUS175">
            <v>0</v>
          </cell>
          <cell r="AUT175">
            <v>0</v>
          </cell>
          <cell r="AUU175">
            <v>0</v>
          </cell>
          <cell r="AUV175">
            <v>0</v>
          </cell>
          <cell r="AUW175">
            <v>0</v>
          </cell>
          <cell r="AUX175">
            <v>0</v>
          </cell>
          <cell r="AUY175">
            <v>0</v>
          </cell>
          <cell r="AUZ175">
            <v>0</v>
          </cell>
          <cell r="AVA175">
            <v>0</v>
          </cell>
          <cell r="AVB175">
            <v>0</v>
          </cell>
          <cell r="AVC175">
            <v>0</v>
          </cell>
          <cell r="AVD175">
            <v>0</v>
          </cell>
          <cell r="AVE175">
            <v>0</v>
          </cell>
          <cell r="AVF175">
            <v>0</v>
          </cell>
          <cell r="AVG175">
            <v>0</v>
          </cell>
          <cell r="AVH175">
            <v>0</v>
          </cell>
          <cell r="AVI175">
            <v>0</v>
          </cell>
          <cell r="AVJ175">
            <v>0</v>
          </cell>
          <cell r="AVK175">
            <v>0</v>
          </cell>
          <cell r="AVL175">
            <v>0</v>
          </cell>
          <cell r="AVM175">
            <v>0</v>
          </cell>
          <cell r="AVN175">
            <v>0</v>
          </cell>
          <cell r="AVO175">
            <v>0</v>
          </cell>
          <cell r="AVP175">
            <v>0</v>
          </cell>
          <cell r="AVQ175">
            <v>0</v>
          </cell>
          <cell r="AVR175">
            <v>0</v>
          </cell>
          <cell r="AVS175">
            <v>0</v>
          </cell>
          <cell r="AVT175">
            <v>0</v>
          </cell>
          <cell r="AVU175">
            <v>0</v>
          </cell>
          <cell r="AVV175">
            <v>0</v>
          </cell>
          <cell r="AVW175">
            <v>0</v>
          </cell>
          <cell r="AVX175">
            <v>0</v>
          </cell>
          <cell r="AVY175">
            <v>0</v>
          </cell>
          <cell r="AVZ175">
            <v>0</v>
          </cell>
          <cell r="AWA175">
            <v>0</v>
          </cell>
          <cell r="AWB175">
            <v>0</v>
          </cell>
          <cell r="AWC175">
            <v>0</v>
          </cell>
          <cell r="AWD175">
            <v>0</v>
          </cell>
          <cell r="AWE175">
            <v>0</v>
          </cell>
          <cell r="AWF175">
            <v>0</v>
          </cell>
          <cell r="AWG175">
            <v>0</v>
          </cell>
          <cell r="AWH175">
            <v>0</v>
          </cell>
          <cell r="AWI175">
            <v>0</v>
          </cell>
          <cell r="AWJ175">
            <v>0</v>
          </cell>
          <cell r="AWK175">
            <v>0</v>
          </cell>
          <cell r="AWL175">
            <v>0</v>
          </cell>
          <cell r="AWM175">
            <v>0</v>
          </cell>
          <cell r="AWN175">
            <v>0</v>
          </cell>
          <cell r="AWO175">
            <v>0</v>
          </cell>
          <cell r="AWP175">
            <v>0</v>
          </cell>
          <cell r="AWQ175">
            <v>0</v>
          </cell>
          <cell r="AWR175">
            <v>0</v>
          </cell>
          <cell r="AWS175">
            <v>0</v>
          </cell>
          <cell r="AWT175">
            <v>0</v>
          </cell>
          <cell r="AWU175">
            <v>0</v>
          </cell>
          <cell r="AWV175">
            <v>0</v>
          </cell>
          <cell r="AWW175">
            <v>0</v>
          </cell>
          <cell r="AWX175">
            <v>0</v>
          </cell>
          <cell r="AWY175">
            <v>0</v>
          </cell>
          <cell r="AWZ175">
            <v>0</v>
          </cell>
          <cell r="AXA175">
            <v>0</v>
          </cell>
          <cell r="AXB175">
            <v>0</v>
          </cell>
          <cell r="AXC175">
            <v>0</v>
          </cell>
          <cell r="AXD175">
            <v>0</v>
          </cell>
          <cell r="AXE175">
            <v>0</v>
          </cell>
          <cell r="AXF175">
            <v>0</v>
          </cell>
          <cell r="AXG175">
            <v>0</v>
          </cell>
          <cell r="AXH175">
            <v>0</v>
          </cell>
          <cell r="AXI175">
            <v>0</v>
          </cell>
          <cell r="AXJ175">
            <v>0</v>
          </cell>
          <cell r="AXK175">
            <v>0</v>
          </cell>
          <cell r="AXL175">
            <v>0</v>
          </cell>
          <cell r="AXM175">
            <v>0</v>
          </cell>
          <cell r="AXN175">
            <v>0</v>
          </cell>
          <cell r="AXO175">
            <v>0</v>
          </cell>
          <cell r="AXP175">
            <v>0</v>
          </cell>
          <cell r="AXQ175">
            <v>0</v>
          </cell>
          <cell r="AXR175">
            <v>0</v>
          </cell>
          <cell r="AXS175">
            <v>0</v>
          </cell>
          <cell r="AXT175">
            <v>0</v>
          </cell>
          <cell r="AXU175">
            <v>0</v>
          </cell>
          <cell r="AXV175">
            <v>0</v>
          </cell>
          <cell r="AXW175">
            <v>0</v>
          </cell>
          <cell r="AXX175">
            <v>0</v>
          </cell>
          <cell r="AXY175">
            <v>0</v>
          </cell>
          <cell r="AXZ175">
            <v>0</v>
          </cell>
          <cell r="AYA175">
            <v>0</v>
          </cell>
          <cell r="AYB175">
            <v>0</v>
          </cell>
          <cell r="AYC175">
            <v>0</v>
          </cell>
          <cell r="AYD175">
            <v>0</v>
          </cell>
          <cell r="AYE175">
            <v>0</v>
          </cell>
          <cell r="AYF175">
            <v>0</v>
          </cell>
          <cell r="AYG175">
            <v>0</v>
          </cell>
          <cell r="AYH175">
            <v>0</v>
          </cell>
          <cell r="AYI175">
            <v>0</v>
          </cell>
          <cell r="AYJ175">
            <v>0</v>
          </cell>
          <cell r="AYK175">
            <v>0</v>
          </cell>
          <cell r="AYL175">
            <v>0</v>
          </cell>
          <cell r="AYM175">
            <v>0</v>
          </cell>
          <cell r="AYN175">
            <v>631</v>
          </cell>
          <cell r="AYO175">
            <v>0</v>
          </cell>
          <cell r="AYP175">
            <v>444</v>
          </cell>
          <cell r="AYQ175">
            <v>0</v>
          </cell>
          <cell r="AYR175">
            <v>1011</v>
          </cell>
          <cell r="AYS175">
            <v>0</v>
          </cell>
          <cell r="AYT175">
            <v>0</v>
          </cell>
          <cell r="AYU175">
            <v>0</v>
          </cell>
          <cell r="AYV175">
            <v>0</v>
          </cell>
          <cell r="AYW175">
            <v>0</v>
          </cell>
          <cell r="AYX175">
            <v>0</v>
          </cell>
          <cell r="AYY175">
            <v>0</v>
          </cell>
          <cell r="AYZ175">
            <v>495</v>
          </cell>
          <cell r="AZA175">
            <v>0</v>
          </cell>
          <cell r="AZB175">
            <v>0</v>
          </cell>
          <cell r="AZC175">
            <v>0</v>
          </cell>
          <cell r="AZD175">
            <v>0</v>
          </cell>
          <cell r="AZE175">
            <v>2581</v>
          </cell>
          <cell r="AZF175">
            <v>0</v>
          </cell>
          <cell r="AZG175">
            <v>2581</v>
          </cell>
          <cell r="AZH175">
            <v>471</v>
          </cell>
          <cell r="AZI175">
            <v>0</v>
          </cell>
          <cell r="AZJ175">
            <v>310</v>
          </cell>
          <cell r="AZK175">
            <v>20</v>
          </cell>
          <cell r="AZL175">
            <v>0</v>
          </cell>
          <cell r="AZM175">
            <v>0</v>
          </cell>
          <cell r="AZN175">
            <v>0</v>
          </cell>
          <cell r="AZO175">
            <v>0</v>
          </cell>
          <cell r="AZP175">
            <v>178</v>
          </cell>
          <cell r="AZQ175">
            <v>0</v>
          </cell>
          <cell r="AZR175">
            <v>0</v>
          </cell>
          <cell r="AZS175">
            <v>169</v>
          </cell>
          <cell r="AZT175">
            <v>0</v>
          </cell>
          <cell r="AZU175">
            <v>0</v>
          </cell>
          <cell r="AZV175">
            <v>1433</v>
          </cell>
          <cell r="AZW175">
            <v>2581</v>
          </cell>
          <cell r="AZX175">
            <v>0</v>
          </cell>
          <cell r="AZY175">
            <v>0</v>
          </cell>
          <cell r="AZZ175">
            <v>0</v>
          </cell>
          <cell r="BAA175">
            <v>10992</v>
          </cell>
          <cell r="BAB175">
            <v>1433</v>
          </cell>
          <cell r="BAC175">
            <v>843</v>
          </cell>
          <cell r="BAD175">
            <v>590</v>
          </cell>
          <cell r="BAE175">
            <v>11582</v>
          </cell>
          <cell r="BAF175">
            <v>3135</v>
          </cell>
          <cell r="BAG175">
            <v>3945</v>
          </cell>
          <cell r="BAH175">
            <v>810</v>
          </cell>
          <cell r="BAI175">
            <v>456</v>
          </cell>
          <cell r="BAJ175">
            <v>456</v>
          </cell>
          <cell r="BAK175">
            <v>0</v>
          </cell>
          <cell r="BAL175">
            <v>3591</v>
          </cell>
          <cell r="BAM175">
            <v>4401</v>
          </cell>
          <cell r="BAN175">
            <v>810</v>
          </cell>
          <cell r="BAO175">
            <v>10900</v>
          </cell>
          <cell r="BAP175">
            <v>9900</v>
          </cell>
          <cell r="BAQ175">
            <v>-1000</v>
          </cell>
          <cell r="BAR175">
            <v>-7309</v>
          </cell>
          <cell r="BAS175">
            <v>-5499</v>
          </cell>
          <cell r="BAT175">
            <v>1810</v>
          </cell>
          <cell r="BAU175">
            <v>0</v>
          </cell>
          <cell r="BAV175">
            <v>0</v>
          </cell>
          <cell r="BAW175">
            <v>0</v>
          </cell>
          <cell r="BAX175">
            <v>10530</v>
          </cell>
          <cell r="BAY175">
            <v>10530</v>
          </cell>
          <cell r="BAZ175">
            <v>0</v>
          </cell>
          <cell r="BBA175">
            <v>11700</v>
          </cell>
          <cell r="BBB175">
            <v>11700</v>
          </cell>
          <cell r="BBC175">
            <v>0</v>
          </cell>
        </row>
        <row r="176">
          <cell r="A176" t="str">
            <v>E0700013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175</v>
          </cell>
          <cell r="DT176">
            <v>0</v>
          </cell>
          <cell r="DU176">
            <v>75</v>
          </cell>
          <cell r="DV176">
            <v>75</v>
          </cell>
          <cell r="DW176">
            <v>0</v>
          </cell>
          <cell r="DX176">
            <v>25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25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</v>
          </cell>
          <cell r="HU176">
            <v>0</v>
          </cell>
          <cell r="HV176">
            <v>0</v>
          </cell>
          <cell r="HW176">
            <v>0</v>
          </cell>
          <cell r="HX176">
            <v>0</v>
          </cell>
          <cell r="HY176">
            <v>0</v>
          </cell>
          <cell r="HZ176">
            <v>0</v>
          </cell>
          <cell r="IA176">
            <v>0</v>
          </cell>
          <cell r="IB176">
            <v>0</v>
          </cell>
          <cell r="IC176">
            <v>0</v>
          </cell>
          <cell r="ID176">
            <v>0</v>
          </cell>
          <cell r="IE176">
            <v>0</v>
          </cell>
          <cell r="IF176">
            <v>0</v>
          </cell>
          <cell r="IG176">
            <v>0</v>
          </cell>
          <cell r="IH176">
            <v>0</v>
          </cell>
          <cell r="II176">
            <v>175</v>
          </cell>
          <cell r="IJ176">
            <v>0</v>
          </cell>
          <cell r="IK176">
            <v>75</v>
          </cell>
          <cell r="IL176">
            <v>75</v>
          </cell>
          <cell r="IM176">
            <v>0</v>
          </cell>
          <cell r="IN176">
            <v>250</v>
          </cell>
          <cell r="IO176">
            <v>0</v>
          </cell>
          <cell r="IP176">
            <v>0</v>
          </cell>
          <cell r="IQ176">
            <v>0</v>
          </cell>
          <cell r="IR176">
            <v>0</v>
          </cell>
          <cell r="IS176">
            <v>0</v>
          </cell>
          <cell r="IT176">
            <v>0</v>
          </cell>
          <cell r="IU176">
            <v>25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0</v>
          </cell>
          <cell r="LP176">
            <v>0</v>
          </cell>
          <cell r="LQ176">
            <v>0</v>
          </cell>
          <cell r="LR176">
            <v>0</v>
          </cell>
          <cell r="LS176">
            <v>0</v>
          </cell>
          <cell r="LT176">
            <v>0</v>
          </cell>
          <cell r="LU176">
            <v>0</v>
          </cell>
          <cell r="LV176">
            <v>0</v>
          </cell>
          <cell r="LW176">
            <v>0</v>
          </cell>
          <cell r="LX176">
            <v>0</v>
          </cell>
          <cell r="LY176">
            <v>0</v>
          </cell>
          <cell r="LZ176">
            <v>0</v>
          </cell>
          <cell r="MA176">
            <v>0</v>
          </cell>
          <cell r="MB176">
            <v>0</v>
          </cell>
          <cell r="MC176">
            <v>0</v>
          </cell>
          <cell r="MD176">
            <v>0</v>
          </cell>
          <cell r="ME176">
            <v>6635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  <cell r="MJ176">
            <v>6635</v>
          </cell>
          <cell r="MK176">
            <v>503</v>
          </cell>
          <cell r="ML176">
            <v>0</v>
          </cell>
          <cell r="MM176">
            <v>0</v>
          </cell>
          <cell r="MN176">
            <v>0</v>
          </cell>
          <cell r="MO176">
            <v>0</v>
          </cell>
          <cell r="MP176">
            <v>503</v>
          </cell>
          <cell r="MQ176">
            <v>7138</v>
          </cell>
          <cell r="MR176">
            <v>2828</v>
          </cell>
          <cell r="MS176">
            <v>0</v>
          </cell>
          <cell r="MT176">
            <v>0</v>
          </cell>
          <cell r="MU176">
            <v>0</v>
          </cell>
          <cell r="MV176">
            <v>2828</v>
          </cell>
          <cell r="MW176">
            <v>0</v>
          </cell>
          <cell r="MX176">
            <v>1440</v>
          </cell>
          <cell r="MY176">
            <v>0</v>
          </cell>
          <cell r="MZ176">
            <v>0</v>
          </cell>
          <cell r="NA176">
            <v>0</v>
          </cell>
          <cell r="NB176">
            <v>0</v>
          </cell>
          <cell r="NC176">
            <v>0</v>
          </cell>
          <cell r="ND176">
            <v>0</v>
          </cell>
          <cell r="NE176">
            <v>0</v>
          </cell>
          <cell r="NF176">
            <v>2</v>
          </cell>
          <cell r="NG176">
            <v>0</v>
          </cell>
          <cell r="NH176">
            <v>0</v>
          </cell>
          <cell r="NI176">
            <v>0</v>
          </cell>
          <cell r="NJ176">
            <v>0</v>
          </cell>
          <cell r="NK176">
            <v>2</v>
          </cell>
          <cell r="NL176">
            <v>2</v>
          </cell>
          <cell r="NM176">
            <v>0</v>
          </cell>
          <cell r="NN176">
            <v>0</v>
          </cell>
          <cell r="NO176">
            <v>0</v>
          </cell>
          <cell r="NP176">
            <v>0</v>
          </cell>
          <cell r="NQ176">
            <v>0</v>
          </cell>
          <cell r="NR176">
            <v>0</v>
          </cell>
          <cell r="NS176">
            <v>0</v>
          </cell>
          <cell r="NT176">
            <v>263</v>
          </cell>
          <cell r="NU176">
            <v>0</v>
          </cell>
          <cell r="NV176">
            <v>0</v>
          </cell>
          <cell r="NW176">
            <v>0</v>
          </cell>
          <cell r="NX176">
            <v>0</v>
          </cell>
          <cell r="NY176">
            <v>263</v>
          </cell>
          <cell r="NZ176">
            <v>1190</v>
          </cell>
          <cell r="OA176">
            <v>0</v>
          </cell>
          <cell r="OB176">
            <v>0</v>
          </cell>
          <cell r="OC176">
            <v>0</v>
          </cell>
          <cell r="OD176">
            <v>0</v>
          </cell>
          <cell r="OE176">
            <v>1190</v>
          </cell>
          <cell r="OF176">
            <v>1453</v>
          </cell>
          <cell r="OG176">
            <v>0</v>
          </cell>
          <cell r="OH176">
            <v>0</v>
          </cell>
          <cell r="OI176">
            <v>0</v>
          </cell>
          <cell r="OJ176">
            <v>0</v>
          </cell>
          <cell r="OK176">
            <v>0</v>
          </cell>
          <cell r="OL176">
            <v>0</v>
          </cell>
          <cell r="OM176">
            <v>0</v>
          </cell>
          <cell r="ON176">
            <v>82</v>
          </cell>
          <cell r="OO176">
            <v>0</v>
          </cell>
          <cell r="OP176">
            <v>0</v>
          </cell>
          <cell r="OQ176">
            <v>0</v>
          </cell>
          <cell r="OR176">
            <v>0</v>
          </cell>
          <cell r="OS176">
            <v>82</v>
          </cell>
          <cell r="OT176">
            <v>0</v>
          </cell>
          <cell r="OU176">
            <v>0</v>
          </cell>
          <cell r="OV176">
            <v>0</v>
          </cell>
          <cell r="OW176">
            <v>0</v>
          </cell>
          <cell r="OX176">
            <v>0</v>
          </cell>
          <cell r="OY176">
            <v>0</v>
          </cell>
          <cell r="OZ176">
            <v>82</v>
          </cell>
          <cell r="PA176">
            <v>0</v>
          </cell>
          <cell r="PB176">
            <v>0</v>
          </cell>
          <cell r="PC176">
            <v>0</v>
          </cell>
          <cell r="PD176">
            <v>0</v>
          </cell>
          <cell r="PE176">
            <v>0</v>
          </cell>
          <cell r="PF176">
            <v>0</v>
          </cell>
          <cell r="PG176">
            <v>0</v>
          </cell>
          <cell r="PH176">
            <v>0</v>
          </cell>
          <cell r="PI176">
            <v>0</v>
          </cell>
          <cell r="PJ176">
            <v>0</v>
          </cell>
          <cell r="PK176">
            <v>0</v>
          </cell>
          <cell r="PL176">
            <v>0</v>
          </cell>
          <cell r="PM176">
            <v>0</v>
          </cell>
          <cell r="PN176">
            <v>0</v>
          </cell>
          <cell r="PO176">
            <v>0</v>
          </cell>
          <cell r="PP176">
            <v>0</v>
          </cell>
          <cell r="PQ176">
            <v>0</v>
          </cell>
          <cell r="PR176">
            <v>0</v>
          </cell>
          <cell r="PS176">
            <v>0</v>
          </cell>
          <cell r="PT176">
            <v>0</v>
          </cell>
          <cell r="PU176">
            <v>0</v>
          </cell>
          <cell r="PV176">
            <v>0</v>
          </cell>
          <cell r="PW176">
            <v>0</v>
          </cell>
          <cell r="PX176">
            <v>0</v>
          </cell>
          <cell r="PY176">
            <v>0</v>
          </cell>
          <cell r="PZ176">
            <v>0</v>
          </cell>
          <cell r="QA176">
            <v>0</v>
          </cell>
          <cell r="QB176">
            <v>0</v>
          </cell>
          <cell r="QC176">
            <v>0</v>
          </cell>
          <cell r="QD176">
            <v>0</v>
          </cell>
          <cell r="QE176">
            <v>0</v>
          </cell>
          <cell r="QF176">
            <v>0</v>
          </cell>
          <cell r="QG176">
            <v>0</v>
          </cell>
          <cell r="QH176">
            <v>0</v>
          </cell>
          <cell r="QI176">
            <v>0</v>
          </cell>
          <cell r="QJ176">
            <v>0</v>
          </cell>
          <cell r="QK176">
            <v>0</v>
          </cell>
          <cell r="QL176">
            <v>0</v>
          </cell>
          <cell r="QM176">
            <v>0</v>
          </cell>
          <cell r="QN176">
            <v>0</v>
          </cell>
          <cell r="QO176">
            <v>0</v>
          </cell>
          <cell r="QP176">
            <v>0</v>
          </cell>
          <cell r="QQ176">
            <v>0</v>
          </cell>
          <cell r="QR176">
            <v>0</v>
          </cell>
          <cell r="QS176">
            <v>0</v>
          </cell>
          <cell r="QT176">
            <v>0</v>
          </cell>
          <cell r="QU176">
            <v>0</v>
          </cell>
          <cell r="QV176">
            <v>345</v>
          </cell>
          <cell r="QW176">
            <v>0</v>
          </cell>
          <cell r="QX176">
            <v>0</v>
          </cell>
          <cell r="QY176">
            <v>0</v>
          </cell>
          <cell r="QZ176">
            <v>0</v>
          </cell>
          <cell r="RA176">
            <v>345</v>
          </cell>
          <cell r="RB176">
            <v>1192</v>
          </cell>
          <cell r="RC176">
            <v>0</v>
          </cell>
          <cell r="RD176">
            <v>0</v>
          </cell>
          <cell r="RE176">
            <v>0</v>
          </cell>
          <cell r="RF176">
            <v>0</v>
          </cell>
          <cell r="RG176">
            <v>1192</v>
          </cell>
          <cell r="RH176">
            <v>1537</v>
          </cell>
          <cell r="RI176">
            <v>0</v>
          </cell>
          <cell r="RJ176">
            <v>0</v>
          </cell>
          <cell r="RK176">
            <v>0</v>
          </cell>
          <cell r="RL176">
            <v>0</v>
          </cell>
          <cell r="RM176">
            <v>0</v>
          </cell>
          <cell r="RN176">
            <v>0</v>
          </cell>
          <cell r="RO176">
            <v>0</v>
          </cell>
          <cell r="RP176">
            <v>0</v>
          </cell>
          <cell r="RQ176">
            <v>0</v>
          </cell>
          <cell r="RR176">
            <v>0</v>
          </cell>
          <cell r="RS176">
            <v>0</v>
          </cell>
          <cell r="RT176">
            <v>0</v>
          </cell>
          <cell r="RU176">
            <v>0</v>
          </cell>
          <cell r="RV176">
            <v>94</v>
          </cell>
          <cell r="RW176">
            <v>0</v>
          </cell>
          <cell r="RX176">
            <v>0</v>
          </cell>
          <cell r="RY176">
            <v>0</v>
          </cell>
          <cell r="RZ176">
            <v>0</v>
          </cell>
          <cell r="SA176">
            <v>94</v>
          </cell>
          <cell r="SB176">
            <v>94</v>
          </cell>
          <cell r="SC176">
            <v>0</v>
          </cell>
          <cell r="SD176">
            <v>0</v>
          </cell>
          <cell r="SE176">
            <v>0</v>
          </cell>
          <cell r="SF176">
            <v>0</v>
          </cell>
          <cell r="SG176">
            <v>0</v>
          </cell>
          <cell r="SH176">
            <v>0</v>
          </cell>
          <cell r="SI176">
            <v>0</v>
          </cell>
          <cell r="SJ176">
            <v>0</v>
          </cell>
          <cell r="SK176">
            <v>0</v>
          </cell>
          <cell r="SL176">
            <v>0</v>
          </cell>
          <cell r="SM176">
            <v>0</v>
          </cell>
          <cell r="SN176">
            <v>0</v>
          </cell>
          <cell r="SO176">
            <v>0</v>
          </cell>
          <cell r="SP176">
            <v>0</v>
          </cell>
          <cell r="SQ176">
            <v>0</v>
          </cell>
          <cell r="SR176">
            <v>0</v>
          </cell>
          <cell r="SS176">
            <v>0</v>
          </cell>
          <cell r="ST176">
            <v>0</v>
          </cell>
          <cell r="SU176">
            <v>0</v>
          </cell>
          <cell r="SV176">
            <v>0</v>
          </cell>
          <cell r="SW176">
            <v>0</v>
          </cell>
          <cell r="SX176">
            <v>0</v>
          </cell>
          <cell r="SY176">
            <v>0</v>
          </cell>
          <cell r="SZ176">
            <v>0</v>
          </cell>
          <cell r="TA176">
            <v>0</v>
          </cell>
          <cell r="TB176">
            <v>0</v>
          </cell>
          <cell r="TC176">
            <v>0</v>
          </cell>
          <cell r="TD176">
            <v>0</v>
          </cell>
          <cell r="TE176">
            <v>0</v>
          </cell>
          <cell r="TF176">
            <v>35</v>
          </cell>
          <cell r="TG176">
            <v>35</v>
          </cell>
          <cell r="TH176">
            <v>0</v>
          </cell>
          <cell r="TI176">
            <v>35</v>
          </cell>
          <cell r="TJ176">
            <v>0</v>
          </cell>
          <cell r="TK176">
            <v>0</v>
          </cell>
          <cell r="TL176">
            <v>0</v>
          </cell>
          <cell r="TM176">
            <v>0</v>
          </cell>
          <cell r="TN176">
            <v>0</v>
          </cell>
          <cell r="TO176">
            <v>0</v>
          </cell>
          <cell r="TP176">
            <v>35</v>
          </cell>
          <cell r="TQ176">
            <v>0</v>
          </cell>
          <cell r="TR176">
            <v>0</v>
          </cell>
          <cell r="TS176">
            <v>0</v>
          </cell>
          <cell r="TT176">
            <v>0</v>
          </cell>
          <cell r="TU176">
            <v>0</v>
          </cell>
          <cell r="TV176">
            <v>0</v>
          </cell>
          <cell r="TW176">
            <v>0</v>
          </cell>
          <cell r="TX176">
            <v>0</v>
          </cell>
          <cell r="TY176">
            <v>0</v>
          </cell>
          <cell r="TZ176">
            <v>0</v>
          </cell>
          <cell r="UA176">
            <v>0</v>
          </cell>
          <cell r="UB176">
            <v>0</v>
          </cell>
          <cell r="UC176">
            <v>0</v>
          </cell>
          <cell r="UD176">
            <v>0</v>
          </cell>
          <cell r="UE176">
            <v>0</v>
          </cell>
          <cell r="UF176">
            <v>0</v>
          </cell>
          <cell r="UG176">
            <v>0</v>
          </cell>
          <cell r="UH176">
            <v>0</v>
          </cell>
          <cell r="UI176">
            <v>0</v>
          </cell>
          <cell r="UJ176">
            <v>0</v>
          </cell>
          <cell r="UK176">
            <v>0</v>
          </cell>
          <cell r="UL176">
            <v>0</v>
          </cell>
          <cell r="UM176">
            <v>0</v>
          </cell>
          <cell r="UN176">
            <v>0</v>
          </cell>
          <cell r="UO176">
            <v>0</v>
          </cell>
          <cell r="UP176">
            <v>0</v>
          </cell>
          <cell r="UQ176">
            <v>0</v>
          </cell>
          <cell r="UR176">
            <v>0</v>
          </cell>
          <cell r="US176">
            <v>0</v>
          </cell>
          <cell r="UT176">
            <v>0</v>
          </cell>
          <cell r="UU176">
            <v>0</v>
          </cell>
          <cell r="UV176">
            <v>0</v>
          </cell>
          <cell r="UW176">
            <v>0</v>
          </cell>
          <cell r="UX176">
            <v>0</v>
          </cell>
          <cell r="UY176">
            <v>0</v>
          </cell>
          <cell r="UZ176">
            <v>0</v>
          </cell>
          <cell r="VA176">
            <v>0</v>
          </cell>
          <cell r="VB176">
            <v>0</v>
          </cell>
          <cell r="VC176">
            <v>0</v>
          </cell>
          <cell r="VD176">
            <v>0</v>
          </cell>
          <cell r="VE176">
            <v>0</v>
          </cell>
          <cell r="VF176">
            <v>0</v>
          </cell>
          <cell r="VG176">
            <v>0</v>
          </cell>
          <cell r="VH176">
            <v>0</v>
          </cell>
          <cell r="VI176">
            <v>0</v>
          </cell>
          <cell r="VJ176">
            <v>0</v>
          </cell>
          <cell r="VK176">
            <v>0</v>
          </cell>
          <cell r="VL176">
            <v>0</v>
          </cell>
          <cell r="VM176">
            <v>0</v>
          </cell>
          <cell r="VN176">
            <v>0</v>
          </cell>
          <cell r="VO176">
            <v>0</v>
          </cell>
          <cell r="VP176">
            <v>0</v>
          </cell>
          <cell r="VQ176">
            <v>0</v>
          </cell>
          <cell r="VR176">
            <v>0</v>
          </cell>
          <cell r="VS176">
            <v>0</v>
          </cell>
          <cell r="VT176">
            <v>0</v>
          </cell>
          <cell r="VU176">
            <v>0</v>
          </cell>
          <cell r="VV176">
            <v>0</v>
          </cell>
          <cell r="VW176">
            <v>0</v>
          </cell>
          <cell r="VX176">
            <v>0</v>
          </cell>
          <cell r="VY176">
            <v>0</v>
          </cell>
          <cell r="VZ176">
            <v>0</v>
          </cell>
          <cell r="WA176">
            <v>0</v>
          </cell>
          <cell r="WB176">
            <v>0</v>
          </cell>
          <cell r="WC176">
            <v>0</v>
          </cell>
          <cell r="WD176">
            <v>0</v>
          </cell>
          <cell r="WE176">
            <v>0</v>
          </cell>
          <cell r="WF176">
            <v>0</v>
          </cell>
          <cell r="WG176">
            <v>0</v>
          </cell>
          <cell r="WH176">
            <v>0</v>
          </cell>
          <cell r="WI176">
            <v>0</v>
          </cell>
          <cell r="WJ176">
            <v>0</v>
          </cell>
          <cell r="WK176">
            <v>0</v>
          </cell>
          <cell r="WL176">
            <v>0</v>
          </cell>
          <cell r="WM176">
            <v>0</v>
          </cell>
          <cell r="WN176">
            <v>0</v>
          </cell>
          <cell r="WO176">
            <v>0</v>
          </cell>
          <cell r="WP176">
            <v>0</v>
          </cell>
          <cell r="WQ176">
            <v>0</v>
          </cell>
          <cell r="WR176">
            <v>0</v>
          </cell>
          <cell r="WS176">
            <v>0</v>
          </cell>
          <cell r="WT176">
            <v>0</v>
          </cell>
          <cell r="WU176">
            <v>0</v>
          </cell>
          <cell r="WV176">
            <v>0</v>
          </cell>
          <cell r="WW176">
            <v>0</v>
          </cell>
          <cell r="WX176">
            <v>0</v>
          </cell>
          <cell r="WY176">
            <v>0</v>
          </cell>
          <cell r="WZ176">
            <v>0</v>
          </cell>
          <cell r="XA176">
            <v>0</v>
          </cell>
          <cell r="XB176">
            <v>0</v>
          </cell>
          <cell r="XC176">
            <v>0</v>
          </cell>
          <cell r="XD176">
            <v>0</v>
          </cell>
          <cell r="XE176">
            <v>0</v>
          </cell>
          <cell r="XF176">
            <v>0</v>
          </cell>
          <cell r="XG176">
            <v>0</v>
          </cell>
          <cell r="XH176">
            <v>0</v>
          </cell>
          <cell r="XI176">
            <v>0</v>
          </cell>
          <cell r="XJ176">
            <v>0</v>
          </cell>
          <cell r="XK176">
            <v>0</v>
          </cell>
          <cell r="XL176">
            <v>0</v>
          </cell>
          <cell r="XM176">
            <v>0</v>
          </cell>
          <cell r="XN176">
            <v>0</v>
          </cell>
          <cell r="XO176">
            <v>0</v>
          </cell>
          <cell r="XP176">
            <v>0</v>
          </cell>
          <cell r="XQ176">
            <v>0</v>
          </cell>
          <cell r="XR176">
            <v>0</v>
          </cell>
          <cell r="XS176">
            <v>0</v>
          </cell>
          <cell r="XT176">
            <v>0</v>
          </cell>
          <cell r="XU176">
            <v>0</v>
          </cell>
          <cell r="XV176">
            <v>0</v>
          </cell>
          <cell r="XW176">
            <v>0</v>
          </cell>
          <cell r="XX176">
            <v>0</v>
          </cell>
          <cell r="XY176">
            <v>0</v>
          </cell>
          <cell r="XZ176">
            <v>0</v>
          </cell>
          <cell r="YA176">
            <v>0</v>
          </cell>
          <cell r="YB176">
            <v>0</v>
          </cell>
          <cell r="YC176">
            <v>0</v>
          </cell>
          <cell r="YD176">
            <v>0</v>
          </cell>
          <cell r="YE176">
            <v>0</v>
          </cell>
          <cell r="YF176">
            <v>0</v>
          </cell>
          <cell r="YG176">
            <v>0</v>
          </cell>
          <cell r="YH176">
            <v>0</v>
          </cell>
          <cell r="YI176">
            <v>0</v>
          </cell>
          <cell r="YJ176">
            <v>0</v>
          </cell>
          <cell r="YK176">
            <v>0</v>
          </cell>
          <cell r="YL176">
            <v>0</v>
          </cell>
          <cell r="YM176">
            <v>0</v>
          </cell>
          <cell r="YN176">
            <v>0</v>
          </cell>
          <cell r="YO176">
            <v>0</v>
          </cell>
          <cell r="YP176">
            <v>0</v>
          </cell>
          <cell r="YQ176">
            <v>0</v>
          </cell>
          <cell r="YR176">
            <v>0</v>
          </cell>
          <cell r="YS176">
            <v>0</v>
          </cell>
          <cell r="YT176">
            <v>0</v>
          </cell>
          <cell r="YU176">
            <v>0</v>
          </cell>
          <cell r="YV176">
            <v>0</v>
          </cell>
          <cell r="YW176">
            <v>0</v>
          </cell>
          <cell r="YX176">
            <v>0</v>
          </cell>
          <cell r="YY176">
            <v>0</v>
          </cell>
          <cell r="YZ176">
            <v>0</v>
          </cell>
          <cell r="ZA176">
            <v>0</v>
          </cell>
          <cell r="ZB176">
            <v>0</v>
          </cell>
          <cell r="ZC176">
            <v>0</v>
          </cell>
          <cell r="ZD176">
            <v>0</v>
          </cell>
          <cell r="ZE176">
            <v>0</v>
          </cell>
          <cell r="ZF176">
            <v>0</v>
          </cell>
          <cell r="ZG176">
            <v>0</v>
          </cell>
          <cell r="ZH176">
            <v>0</v>
          </cell>
          <cell r="ZI176">
            <v>0</v>
          </cell>
          <cell r="ZJ176">
            <v>0</v>
          </cell>
          <cell r="ZK176">
            <v>0</v>
          </cell>
          <cell r="ZL176">
            <v>0</v>
          </cell>
          <cell r="ZM176">
            <v>0</v>
          </cell>
          <cell r="ZN176">
            <v>0</v>
          </cell>
          <cell r="ZO176">
            <v>0</v>
          </cell>
          <cell r="ZP176">
            <v>0</v>
          </cell>
          <cell r="ZQ176">
            <v>0</v>
          </cell>
          <cell r="ZR176">
            <v>0</v>
          </cell>
          <cell r="ZS176">
            <v>0</v>
          </cell>
          <cell r="ZT176">
            <v>0</v>
          </cell>
          <cell r="ZU176">
            <v>0</v>
          </cell>
          <cell r="ZV176">
            <v>0</v>
          </cell>
          <cell r="ZW176">
            <v>0</v>
          </cell>
          <cell r="ZX176">
            <v>0</v>
          </cell>
          <cell r="ZY176">
            <v>0</v>
          </cell>
          <cell r="ZZ176">
            <v>0</v>
          </cell>
          <cell r="AAA176">
            <v>0</v>
          </cell>
          <cell r="AAB176">
            <v>0</v>
          </cell>
          <cell r="AAC176">
            <v>0</v>
          </cell>
          <cell r="AAD176">
            <v>0</v>
          </cell>
          <cell r="AAE176">
            <v>0</v>
          </cell>
          <cell r="AAF176">
            <v>0</v>
          </cell>
          <cell r="AAG176">
            <v>0</v>
          </cell>
          <cell r="AAH176">
            <v>0</v>
          </cell>
          <cell r="AAI176">
            <v>0</v>
          </cell>
          <cell r="AAJ176">
            <v>0</v>
          </cell>
          <cell r="AAK176">
            <v>0</v>
          </cell>
          <cell r="AAL176">
            <v>0</v>
          </cell>
          <cell r="AAM176">
            <v>0</v>
          </cell>
          <cell r="AAN176">
            <v>0</v>
          </cell>
          <cell r="AAO176">
            <v>0</v>
          </cell>
          <cell r="AAP176">
            <v>0</v>
          </cell>
          <cell r="AAQ176">
            <v>0</v>
          </cell>
          <cell r="AAR176">
            <v>0</v>
          </cell>
          <cell r="AAS176">
            <v>0</v>
          </cell>
          <cell r="AAT176">
            <v>0</v>
          </cell>
          <cell r="AAU176">
            <v>0</v>
          </cell>
          <cell r="AAV176">
            <v>0</v>
          </cell>
          <cell r="AAW176">
            <v>0</v>
          </cell>
          <cell r="AAX176">
            <v>0</v>
          </cell>
          <cell r="AAY176">
            <v>0</v>
          </cell>
          <cell r="AAZ176">
            <v>0</v>
          </cell>
          <cell r="ABA176">
            <v>0</v>
          </cell>
          <cell r="ABB176">
            <v>0</v>
          </cell>
          <cell r="ABC176">
            <v>0</v>
          </cell>
          <cell r="ABD176">
            <v>0</v>
          </cell>
          <cell r="ABE176">
            <v>0</v>
          </cell>
          <cell r="ABF176">
            <v>0</v>
          </cell>
          <cell r="ABG176">
            <v>0</v>
          </cell>
          <cell r="ABH176">
            <v>0</v>
          </cell>
          <cell r="ABI176">
            <v>0</v>
          </cell>
          <cell r="ABJ176">
            <v>0</v>
          </cell>
          <cell r="ABK176">
            <v>0</v>
          </cell>
          <cell r="ABL176">
            <v>0</v>
          </cell>
          <cell r="ABM176">
            <v>0</v>
          </cell>
          <cell r="ABN176">
            <v>0</v>
          </cell>
          <cell r="ABO176">
            <v>0</v>
          </cell>
          <cell r="ABP176">
            <v>0</v>
          </cell>
          <cell r="ABQ176">
            <v>0</v>
          </cell>
          <cell r="ABR176">
            <v>0</v>
          </cell>
          <cell r="ABS176">
            <v>0</v>
          </cell>
          <cell r="ABT176">
            <v>0</v>
          </cell>
          <cell r="ABU176">
            <v>0</v>
          </cell>
          <cell r="ABV176">
            <v>0</v>
          </cell>
          <cell r="ABW176">
            <v>0</v>
          </cell>
          <cell r="ABX176">
            <v>0</v>
          </cell>
          <cell r="ABY176">
            <v>0</v>
          </cell>
          <cell r="ABZ176">
            <v>0</v>
          </cell>
          <cell r="ACA176">
            <v>0</v>
          </cell>
          <cell r="ACB176">
            <v>0</v>
          </cell>
          <cell r="ACC176">
            <v>0</v>
          </cell>
          <cell r="ACD176">
            <v>0</v>
          </cell>
          <cell r="ACE176">
            <v>0</v>
          </cell>
          <cell r="ACF176">
            <v>0</v>
          </cell>
          <cell r="ACG176">
            <v>0</v>
          </cell>
          <cell r="ACH176">
            <v>0</v>
          </cell>
          <cell r="ACI176">
            <v>0</v>
          </cell>
          <cell r="ACJ176">
            <v>0</v>
          </cell>
          <cell r="ACK176">
            <v>0</v>
          </cell>
          <cell r="ACL176">
            <v>35</v>
          </cell>
          <cell r="ACM176">
            <v>35</v>
          </cell>
          <cell r="ACN176">
            <v>0</v>
          </cell>
          <cell r="ACO176">
            <v>35</v>
          </cell>
          <cell r="ACP176">
            <v>94</v>
          </cell>
          <cell r="ACQ176">
            <v>0</v>
          </cell>
          <cell r="ACR176">
            <v>0</v>
          </cell>
          <cell r="ACS176">
            <v>0</v>
          </cell>
          <cell r="ACT176">
            <v>0</v>
          </cell>
          <cell r="ACU176">
            <v>94</v>
          </cell>
          <cell r="ACV176">
            <v>129</v>
          </cell>
          <cell r="ACW176">
            <v>0</v>
          </cell>
          <cell r="ACX176">
            <v>0</v>
          </cell>
          <cell r="ACY176">
            <v>0</v>
          </cell>
          <cell r="ACZ176">
            <v>0</v>
          </cell>
          <cell r="ADA176">
            <v>0</v>
          </cell>
          <cell r="ADB176">
            <v>0</v>
          </cell>
          <cell r="ADC176">
            <v>0</v>
          </cell>
          <cell r="ADD176">
            <v>0</v>
          </cell>
          <cell r="ADE176">
            <v>0</v>
          </cell>
          <cell r="ADF176">
            <v>191</v>
          </cell>
          <cell r="ADG176">
            <v>191</v>
          </cell>
          <cell r="ADH176">
            <v>0</v>
          </cell>
          <cell r="ADI176">
            <v>191</v>
          </cell>
          <cell r="ADJ176">
            <v>700</v>
          </cell>
          <cell r="ADK176">
            <v>0</v>
          </cell>
          <cell r="ADL176">
            <v>0</v>
          </cell>
          <cell r="ADM176">
            <v>0</v>
          </cell>
          <cell r="ADN176">
            <v>0</v>
          </cell>
          <cell r="ADO176">
            <v>700</v>
          </cell>
          <cell r="ADP176">
            <v>891</v>
          </cell>
          <cell r="ADQ176">
            <v>0</v>
          </cell>
          <cell r="ADR176">
            <v>0</v>
          </cell>
          <cell r="ADS176">
            <v>0</v>
          </cell>
          <cell r="ADT176">
            <v>0</v>
          </cell>
          <cell r="ADU176">
            <v>0</v>
          </cell>
          <cell r="ADV176">
            <v>0</v>
          </cell>
          <cell r="ADW176">
            <v>0</v>
          </cell>
          <cell r="ADX176">
            <v>0</v>
          </cell>
          <cell r="ADY176">
            <v>0</v>
          </cell>
          <cell r="ADZ176">
            <v>0</v>
          </cell>
          <cell r="AEA176">
            <v>0</v>
          </cell>
          <cell r="AEB176">
            <v>0</v>
          </cell>
          <cell r="AEC176">
            <v>0</v>
          </cell>
          <cell r="AED176">
            <v>0</v>
          </cell>
          <cell r="AEE176">
            <v>0</v>
          </cell>
          <cell r="AEF176">
            <v>0</v>
          </cell>
          <cell r="AEG176">
            <v>0</v>
          </cell>
          <cell r="AEH176">
            <v>0</v>
          </cell>
          <cell r="AEI176">
            <v>0</v>
          </cell>
          <cell r="AEJ176">
            <v>0</v>
          </cell>
          <cell r="AEK176">
            <v>0</v>
          </cell>
          <cell r="AEL176">
            <v>0</v>
          </cell>
          <cell r="AEM176">
            <v>0</v>
          </cell>
          <cell r="AEN176">
            <v>0</v>
          </cell>
          <cell r="AEO176">
            <v>0</v>
          </cell>
          <cell r="AEP176">
            <v>0</v>
          </cell>
          <cell r="AEQ176">
            <v>0</v>
          </cell>
          <cell r="AER176">
            <v>0</v>
          </cell>
          <cell r="AES176">
            <v>0</v>
          </cell>
          <cell r="AET176">
            <v>0</v>
          </cell>
          <cell r="AEU176">
            <v>0</v>
          </cell>
          <cell r="AEV176">
            <v>0</v>
          </cell>
          <cell r="AEW176">
            <v>0</v>
          </cell>
          <cell r="AEX176">
            <v>0</v>
          </cell>
          <cell r="AEY176">
            <v>0</v>
          </cell>
          <cell r="AEZ176">
            <v>0</v>
          </cell>
          <cell r="AFA176">
            <v>0</v>
          </cell>
          <cell r="AFB176">
            <v>0</v>
          </cell>
          <cell r="AFC176">
            <v>0</v>
          </cell>
          <cell r="AFD176">
            <v>0</v>
          </cell>
          <cell r="AFE176">
            <v>0</v>
          </cell>
          <cell r="AFF176">
            <v>0</v>
          </cell>
          <cell r="AFG176">
            <v>0</v>
          </cell>
          <cell r="AFH176">
            <v>0</v>
          </cell>
          <cell r="AFI176">
            <v>0</v>
          </cell>
          <cell r="AFJ176">
            <v>0</v>
          </cell>
          <cell r="AFK176">
            <v>0</v>
          </cell>
          <cell r="AFL176">
            <v>0</v>
          </cell>
          <cell r="AFM176">
            <v>0</v>
          </cell>
          <cell r="AFN176">
            <v>0</v>
          </cell>
          <cell r="AFO176">
            <v>0</v>
          </cell>
          <cell r="AFP176">
            <v>0</v>
          </cell>
          <cell r="AFQ176">
            <v>0</v>
          </cell>
          <cell r="AFR176">
            <v>0</v>
          </cell>
          <cell r="AFS176">
            <v>0</v>
          </cell>
          <cell r="AFT176">
            <v>0</v>
          </cell>
          <cell r="AFU176">
            <v>0</v>
          </cell>
          <cell r="AFV176">
            <v>0</v>
          </cell>
          <cell r="AFW176">
            <v>0</v>
          </cell>
          <cell r="AFX176">
            <v>0</v>
          </cell>
          <cell r="AFY176">
            <v>0</v>
          </cell>
          <cell r="AFZ176">
            <v>0</v>
          </cell>
          <cell r="AGA176">
            <v>0</v>
          </cell>
          <cell r="AGB176">
            <v>0</v>
          </cell>
          <cell r="AGC176">
            <v>0</v>
          </cell>
          <cell r="AGD176">
            <v>0</v>
          </cell>
          <cell r="AGE176">
            <v>0</v>
          </cell>
          <cell r="AGF176">
            <v>58</v>
          </cell>
          <cell r="AGG176">
            <v>0</v>
          </cell>
          <cell r="AGH176">
            <v>124</v>
          </cell>
          <cell r="AGI176">
            <v>124</v>
          </cell>
          <cell r="AGJ176">
            <v>30</v>
          </cell>
          <cell r="AGK176">
            <v>212</v>
          </cell>
          <cell r="AGL176">
            <v>0</v>
          </cell>
          <cell r="AGM176">
            <v>0</v>
          </cell>
          <cell r="AGN176">
            <v>0</v>
          </cell>
          <cell r="AGO176">
            <v>0</v>
          </cell>
          <cell r="AGP176">
            <v>0</v>
          </cell>
          <cell r="AGQ176">
            <v>0</v>
          </cell>
          <cell r="AGR176">
            <v>212</v>
          </cell>
          <cell r="AGS176">
            <v>0</v>
          </cell>
          <cell r="AGT176">
            <v>0</v>
          </cell>
          <cell r="AGU176">
            <v>0</v>
          </cell>
          <cell r="AGV176">
            <v>0</v>
          </cell>
          <cell r="AGW176">
            <v>0</v>
          </cell>
          <cell r="AGX176">
            <v>0</v>
          </cell>
          <cell r="AGY176">
            <v>0</v>
          </cell>
          <cell r="AGZ176">
            <v>0</v>
          </cell>
          <cell r="AHA176">
            <v>0</v>
          </cell>
          <cell r="AHB176">
            <v>0</v>
          </cell>
          <cell r="AHC176">
            <v>0</v>
          </cell>
          <cell r="AHD176">
            <v>0</v>
          </cell>
          <cell r="AHE176">
            <v>0</v>
          </cell>
          <cell r="AHF176">
            <v>0</v>
          </cell>
          <cell r="AHG176">
            <v>0</v>
          </cell>
          <cell r="AHH176">
            <v>0</v>
          </cell>
          <cell r="AHI176">
            <v>0</v>
          </cell>
          <cell r="AHJ176">
            <v>0</v>
          </cell>
          <cell r="AHK176">
            <v>0</v>
          </cell>
          <cell r="AHL176">
            <v>0</v>
          </cell>
          <cell r="AHM176">
            <v>0</v>
          </cell>
          <cell r="AHN176">
            <v>0</v>
          </cell>
          <cell r="AHO176">
            <v>0</v>
          </cell>
          <cell r="AHP176">
            <v>0</v>
          </cell>
          <cell r="AHQ176">
            <v>0</v>
          </cell>
          <cell r="AHR176">
            <v>0</v>
          </cell>
          <cell r="AHS176">
            <v>0</v>
          </cell>
          <cell r="AHT176">
            <v>0</v>
          </cell>
          <cell r="AHU176">
            <v>0</v>
          </cell>
          <cell r="AHV176">
            <v>0</v>
          </cell>
          <cell r="AHW176">
            <v>0</v>
          </cell>
          <cell r="AHX176">
            <v>0</v>
          </cell>
          <cell r="AHY176">
            <v>0</v>
          </cell>
          <cell r="AHZ176">
            <v>0</v>
          </cell>
          <cell r="AIA176">
            <v>0</v>
          </cell>
          <cell r="AIB176">
            <v>0</v>
          </cell>
          <cell r="AIC176">
            <v>0</v>
          </cell>
          <cell r="AID176">
            <v>0</v>
          </cell>
          <cell r="AIE176">
            <v>0</v>
          </cell>
          <cell r="AIF176">
            <v>0</v>
          </cell>
          <cell r="AIG176">
            <v>0</v>
          </cell>
          <cell r="AIH176">
            <v>0</v>
          </cell>
          <cell r="AII176">
            <v>0</v>
          </cell>
          <cell r="AIJ176">
            <v>0</v>
          </cell>
          <cell r="AIK176">
            <v>0</v>
          </cell>
          <cell r="AIL176">
            <v>0</v>
          </cell>
          <cell r="AIM176">
            <v>0</v>
          </cell>
          <cell r="AIN176">
            <v>0</v>
          </cell>
          <cell r="AIO176">
            <v>0</v>
          </cell>
          <cell r="AIP176">
            <v>0</v>
          </cell>
          <cell r="AIQ176">
            <v>0</v>
          </cell>
          <cell r="AIR176">
            <v>0</v>
          </cell>
          <cell r="AIS176">
            <v>0</v>
          </cell>
          <cell r="AIT176">
            <v>0</v>
          </cell>
          <cell r="AIU176">
            <v>0</v>
          </cell>
          <cell r="AIV176">
            <v>0</v>
          </cell>
          <cell r="AIW176">
            <v>0</v>
          </cell>
          <cell r="AIX176">
            <v>0</v>
          </cell>
          <cell r="AIY176">
            <v>0</v>
          </cell>
          <cell r="AIZ176">
            <v>0</v>
          </cell>
          <cell r="AJA176">
            <v>0</v>
          </cell>
          <cell r="AJB176">
            <v>0</v>
          </cell>
          <cell r="AJC176">
            <v>0</v>
          </cell>
          <cell r="AJD176">
            <v>0</v>
          </cell>
          <cell r="AJE176">
            <v>0</v>
          </cell>
          <cell r="AJF176">
            <v>0</v>
          </cell>
          <cell r="AJG176">
            <v>0</v>
          </cell>
          <cell r="AJH176">
            <v>0</v>
          </cell>
          <cell r="AJI176">
            <v>0</v>
          </cell>
          <cell r="AJJ176">
            <v>0</v>
          </cell>
          <cell r="AJK176">
            <v>0</v>
          </cell>
          <cell r="AJL176">
            <v>0</v>
          </cell>
          <cell r="AJM176">
            <v>0</v>
          </cell>
          <cell r="AJN176">
            <v>0</v>
          </cell>
          <cell r="AJO176">
            <v>0</v>
          </cell>
          <cell r="AJP176">
            <v>0</v>
          </cell>
          <cell r="AJQ176">
            <v>0</v>
          </cell>
          <cell r="AJR176">
            <v>0</v>
          </cell>
          <cell r="AJS176">
            <v>0</v>
          </cell>
          <cell r="AJT176">
            <v>0</v>
          </cell>
          <cell r="AJU176">
            <v>0</v>
          </cell>
          <cell r="AJV176">
            <v>0</v>
          </cell>
          <cell r="AJW176">
            <v>0</v>
          </cell>
          <cell r="AJX176">
            <v>0</v>
          </cell>
          <cell r="AJY176">
            <v>0</v>
          </cell>
          <cell r="AJZ176">
            <v>0</v>
          </cell>
          <cell r="AKA176">
            <v>0</v>
          </cell>
          <cell r="AKB176">
            <v>0</v>
          </cell>
          <cell r="AKC176">
            <v>0</v>
          </cell>
          <cell r="AKD176">
            <v>0</v>
          </cell>
          <cell r="AKE176">
            <v>0</v>
          </cell>
          <cell r="AKF176">
            <v>0</v>
          </cell>
          <cell r="AKG176">
            <v>0</v>
          </cell>
          <cell r="AKH176">
            <v>0</v>
          </cell>
          <cell r="AKI176">
            <v>0</v>
          </cell>
          <cell r="AKJ176">
            <v>0</v>
          </cell>
          <cell r="AKK176">
            <v>0</v>
          </cell>
          <cell r="AKL176">
            <v>0</v>
          </cell>
          <cell r="AKM176">
            <v>0</v>
          </cell>
          <cell r="AKN176">
            <v>0</v>
          </cell>
          <cell r="AKO176">
            <v>0</v>
          </cell>
          <cell r="AKP176">
            <v>0</v>
          </cell>
          <cell r="AKQ176">
            <v>0</v>
          </cell>
          <cell r="AKR176">
            <v>0</v>
          </cell>
          <cell r="AKS176">
            <v>0</v>
          </cell>
          <cell r="AKT176">
            <v>0</v>
          </cell>
          <cell r="AKU176">
            <v>0</v>
          </cell>
          <cell r="AKV176">
            <v>0</v>
          </cell>
          <cell r="AKW176">
            <v>0</v>
          </cell>
          <cell r="AKX176">
            <v>0</v>
          </cell>
          <cell r="AKY176">
            <v>0</v>
          </cell>
          <cell r="AKZ176">
            <v>0</v>
          </cell>
          <cell r="ALA176">
            <v>0</v>
          </cell>
          <cell r="ALB176">
            <v>0</v>
          </cell>
          <cell r="ALC176">
            <v>0</v>
          </cell>
          <cell r="ALD176">
            <v>0</v>
          </cell>
          <cell r="ALE176">
            <v>0</v>
          </cell>
          <cell r="ALF176">
            <v>0</v>
          </cell>
          <cell r="ALG176">
            <v>0</v>
          </cell>
          <cell r="ALH176">
            <v>0</v>
          </cell>
          <cell r="ALI176">
            <v>0</v>
          </cell>
          <cell r="ALJ176">
            <v>0</v>
          </cell>
          <cell r="ALK176">
            <v>0</v>
          </cell>
          <cell r="ALL176">
            <v>0</v>
          </cell>
          <cell r="ALM176">
            <v>0</v>
          </cell>
          <cell r="ALN176">
            <v>0</v>
          </cell>
          <cell r="ALO176">
            <v>0</v>
          </cell>
          <cell r="ALP176">
            <v>0</v>
          </cell>
          <cell r="ALQ176">
            <v>0</v>
          </cell>
          <cell r="ALR176">
            <v>0</v>
          </cell>
          <cell r="ALS176">
            <v>0</v>
          </cell>
          <cell r="ALT176">
            <v>0</v>
          </cell>
          <cell r="ALU176">
            <v>0</v>
          </cell>
          <cell r="ALV176">
            <v>0</v>
          </cell>
          <cell r="ALW176">
            <v>0</v>
          </cell>
          <cell r="ALX176">
            <v>0</v>
          </cell>
          <cell r="ALY176">
            <v>0</v>
          </cell>
          <cell r="ALZ176">
            <v>0</v>
          </cell>
          <cell r="AMA176">
            <v>0</v>
          </cell>
          <cell r="AMB176">
            <v>0</v>
          </cell>
          <cell r="AMC176">
            <v>0</v>
          </cell>
          <cell r="AMD176">
            <v>0</v>
          </cell>
          <cell r="AME176">
            <v>0</v>
          </cell>
          <cell r="AMF176">
            <v>0</v>
          </cell>
          <cell r="AMG176">
            <v>0</v>
          </cell>
          <cell r="AMH176">
            <v>0</v>
          </cell>
          <cell r="AMI176">
            <v>0</v>
          </cell>
          <cell r="AMJ176">
            <v>0</v>
          </cell>
          <cell r="AMK176">
            <v>0</v>
          </cell>
          <cell r="AML176">
            <v>0</v>
          </cell>
          <cell r="AMM176">
            <v>0</v>
          </cell>
          <cell r="AMN176">
            <v>0</v>
          </cell>
          <cell r="AMO176">
            <v>0</v>
          </cell>
          <cell r="AMP176">
            <v>0</v>
          </cell>
          <cell r="AMQ176">
            <v>0</v>
          </cell>
          <cell r="AMR176">
            <v>0</v>
          </cell>
          <cell r="AMS176">
            <v>0</v>
          </cell>
          <cell r="AMT176">
            <v>0</v>
          </cell>
          <cell r="AMU176">
            <v>0</v>
          </cell>
          <cell r="AMV176">
            <v>0</v>
          </cell>
          <cell r="AMW176">
            <v>0</v>
          </cell>
          <cell r="AMX176">
            <v>0</v>
          </cell>
          <cell r="AMY176">
            <v>0</v>
          </cell>
          <cell r="AMZ176">
            <v>0</v>
          </cell>
          <cell r="ANA176">
            <v>0</v>
          </cell>
          <cell r="ANB176">
            <v>0</v>
          </cell>
          <cell r="ANC176">
            <v>0</v>
          </cell>
          <cell r="AND176">
            <v>0</v>
          </cell>
          <cell r="ANE176">
            <v>0</v>
          </cell>
          <cell r="ANF176">
            <v>0</v>
          </cell>
          <cell r="ANG176">
            <v>0</v>
          </cell>
          <cell r="ANH176">
            <v>0</v>
          </cell>
          <cell r="ANI176">
            <v>0</v>
          </cell>
          <cell r="ANJ176">
            <v>0</v>
          </cell>
          <cell r="ANK176">
            <v>0</v>
          </cell>
          <cell r="ANL176">
            <v>0</v>
          </cell>
          <cell r="ANM176">
            <v>0</v>
          </cell>
          <cell r="ANN176">
            <v>0</v>
          </cell>
          <cell r="ANO176">
            <v>0</v>
          </cell>
          <cell r="ANP176">
            <v>0</v>
          </cell>
          <cell r="ANQ176">
            <v>0</v>
          </cell>
          <cell r="ANR176">
            <v>0</v>
          </cell>
          <cell r="ANS176">
            <v>0</v>
          </cell>
          <cell r="ANT176">
            <v>0</v>
          </cell>
          <cell r="ANU176">
            <v>0</v>
          </cell>
          <cell r="ANV176">
            <v>0</v>
          </cell>
          <cell r="ANW176">
            <v>0</v>
          </cell>
          <cell r="ANX176">
            <v>0</v>
          </cell>
          <cell r="ANY176">
            <v>0</v>
          </cell>
          <cell r="ANZ176">
            <v>0</v>
          </cell>
          <cell r="AOA176">
            <v>0</v>
          </cell>
          <cell r="AOB176">
            <v>0</v>
          </cell>
          <cell r="AOC176">
            <v>0</v>
          </cell>
          <cell r="AOD176">
            <v>0</v>
          </cell>
          <cell r="AOE176">
            <v>0</v>
          </cell>
          <cell r="AOF176">
            <v>0</v>
          </cell>
          <cell r="AOG176">
            <v>0</v>
          </cell>
          <cell r="AOH176">
            <v>0</v>
          </cell>
          <cell r="AOI176">
            <v>0</v>
          </cell>
          <cell r="AOJ176">
            <v>0</v>
          </cell>
          <cell r="AOK176">
            <v>0</v>
          </cell>
          <cell r="AOL176">
            <v>0</v>
          </cell>
          <cell r="AOM176">
            <v>0</v>
          </cell>
          <cell r="AON176">
            <v>0</v>
          </cell>
          <cell r="AOO176">
            <v>0</v>
          </cell>
          <cell r="AOP176">
            <v>0</v>
          </cell>
          <cell r="AOQ176">
            <v>0</v>
          </cell>
          <cell r="AOR176">
            <v>7213</v>
          </cell>
          <cell r="AOS176">
            <v>0</v>
          </cell>
          <cell r="AOT176">
            <v>425</v>
          </cell>
          <cell r="AOU176">
            <v>425</v>
          </cell>
          <cell r="AOV176">
            <v>30</v>
          </cell>
          <cell r="AOW176">
            <v>7668</v>
          </cell>
          <cell r="AOX176">
            <v>2489</v>
          </cell>
          <cell r="AOY176">
            <v>0</v>
          </cell>
          <cell r="AOZ176">
            <v>0</v>
          </cell>
          <cell r="APA176">
            <v>0</v>
          </cell>
          <cell r="APB176">
            <v>0</v>
          </cell>
          <cell r="APC176">
            <v>2489</v>
          </cell>
          <cell r="APD176">
            <v>10157</v>
          </cell>
          <cell r="APE176">
            <v>2828</v>
          </cell>
          <cell r="APF176">
            <v>0</v>
          </cell>
          <cell r="APG176">
            <v>0</v>
          </cell>
          <cell r="APH176">
            <v>0</v>
          </cell>
          <cell r="API176">
            <v>2828</v>
          </cell>
          <cell r="APJ176">
            <v>0</v>
          </cell>
          <cell r="APK176">
            <v>0</v>
          </cell>
          <cell r="APL176">
            <v>0</v>
          </cell>
          <cell r="APM176">
            <v>0</v>
          </cell>
          <cell r="APN176">
            <v>0</v>
          </cell>
          <cell r="APO176">
            <v>0</v>
          </cell>
          <cell r="APP176">
            <v>0</v>
          </cell>
          <cell r="APQ176">
            <v>0</v>
          </cell>
          <cell r="APR176">
            <v>0</v>
          </cell>
          <cell r="APS176">
            <v>0</v>
          </cell>
          <cell r="APT176">
            <v>0</v>
          </cell>
          <cell r="APU176">
            <v>0</v>
          </cell>
          <cell r="APV176">
            <v>0</v>
          </cell>
          <cell r="APW176">
            <v>0</v>
          </cell>
          <cell r="APX176">
            <v>0</v>
          </cell>
          <cell r="APY176">
            <v>0</v>
          </cell>
          <cell r="APZ176">
            <v>0</v>
          </cell>
          <cell r="AQA176">
            <v>0</v>
          </cell>
          <cell r="AQB176">
            <v>0</v>
          </cell>
          <cell r="AQC176">
            <v>0</v>
          </cell>
          <cell r="AQD176">
            <v>0</v>
          </cell>
          <cell r="AQE176">
            <v>0</v>
          </cell>
          <cell r="AQF176">
            <v>0</v>
          </cell>
          <cell r="AQG176">
            <v>0</v>
          </cell>
          <cell r="AQH176">
            <v>0</v>
          </cell>
          <cell r="AQI176">
            <v>0</v>
          </cell>
          <cell r="AQJ176">
            <v>0</v>
          </cell>
          <cell r="AQK176">
            <v>0</v>
          </cell>
          <cell r="AQL176">
            <v>0</v>
          </cell>
          <cell r="AQM176">
            <v>0</v>
          </cell>
          <cell r="AQN176">
            <v>0</v>
          </cell>
          <cell r="AQO176">
            <v>0</v>
          </cell>
          <cell r="AQP176">
            <v>0</v>
          </cell>
          <cell r="AQQ176">
            <v>0</v>
          </cell>
          <cell r="AQR176">
            <v>0</v>
          </cell>
          <cell r="AQS176">
            <v>0</v>
          </cell>
          <cell r="AQT176">
            <v>0</v>
          </cell>
          <cell r="AQU176">
            <v>0</v>
          </cell>
          <cell r="AQV176">
            <v>0</v>
          </cell>
          <cell r="AQW176">
            <v>0</v>
          </cell>
          <cell r="AQX176">
            <v>0</v>
          </cell>
          <cell r="AQY176">
            <v>0</v>
          </cell>
          <cell r="AQZ176">
            <v>0</v>
          </cell>
          <cell r="ARA176">
            <v>0</v>
          </cell>
          <cell r="ARB176">
            <v>0</v>
          </cell>
          <cell r="ARC176">
            <v>0</v>
          </cell>
          <cell r="ARD176">
            <v>0</v>
          </cell>
          <cell r="ARE176">
            <v>0</v>
          </cell>
          <cell r="ARF176">
            <v>0</v>
          </cell>
          <cell r="ARG176">
            <v>0</v>
          </cell>
          <cell r="ARH176">
            <v>0</v>
          </cell>
          <cell r="ARI176">
            <v>0</v>
          </cell>
          <cell r="ARJ176">
            <v>0</v>
          </cell>
          <cell r="ARK176">
            <v>0</v>
          </cell>
          <cell r="ARL176">
            <v>0</v>
          </cell>
          <cell r="ARM176">
            <v>0</v>
          </cell>
          <cell r="ARN176">
            <v>0</v>
          </cell>
          <cell r="ARO176">
            <v>0</v>
          </cell>
          <cell r="ARP176">
            <v>0</v>
          </cell>
          <cell r="ARQ176">
            <v>0</v>
          </cell>
          <cell r="ARR176">
            <v>0</v>
          </cell>
          <cell r="ARS176">
            <v>0</v>
          </cell>
          <cell r="ART176">
            <v>0</v>
          </cell>
          <cell r="ARU176">
            <v>0</v>
          </cell>
          <cell r="ARV176">
            <v>0</v>
          </cell>
          <cell r="ARW176">
            <v>0</v>
          </cell>
          <cell r="ARX176">
            <v>0</v>
          </cell>
          <cell r="ARY176">
            <v>0</v>
          </cell>
          <cell r="ARZ176">
            <v>0</v>
          </cell>
          <cell r="ASA176">
            <v>0</v>
          </cell>
          <cell r="ASB176">
            <v>0</v>
          </cell>
          <cell r="ASC176">
            <v>0</v>
          </cell>
          <cell r="ASD176">
            <v>0</v>
          </cell>
          <cell r="ASE176">
            <v>0</v>
          </cell>
          <cell r="ASF176">
            <v>0</v>
          </cell>
          <cell r="ASG176">
            <v>0</v>
          </cell>
          <cell r="ASH176">
            <v>0</v>
          </cell>
          <cell r="ASI176">
            <v>0</v>
          </cell>
          <cell r="ASJ176">
            <v>0</v>
          </cell>
          <cell r="ASK176">
            <v>0</v>
          </cell>
          <cell r="ASL176">
            <v>0</v>
          </cell>
          <cell r="ASM176">
            <v>0</v>
          </cell>
          <cell r="ASN176">
            <v>0</v>
          </cell>
          <cell r="ASO176">
            <v>0</v>
          </cell>
          <cell r="ASP176">
            <v>0</v>
          </cell>
          <cell r="ASQ176">
            <v>0</v>
          </cell>
          <cell r="ASR176">
            <v>0</v>
          </cell>
          <cell r="ASS176">
            <v>0</v>
          </cell>
          <cell r="AST176">
            <v>0</v>
          </cell>
          <cell r="ASU176">
            <v>0</v>
          </cell>
          <cell r="ASV176">
            <v>0</v>
          </cell>
          <cell r="ASW176">
            <v>0</v>
          </cell>
          <cell r="ASX176">
            <v>0</v>
          </cell>
          <cell r="ASY176">
            <v>0</v>
          </cell>
          <cell r="ASZ176">
            <v>0</v>
          </cell>
          <cell r="ATA176">
            <v>0</v>
          </cell>
          <cell r="ATB176">
            <v>0</v>
          </cell>
          <cell r="ATC176">
            <v>0</v>
          </cell>
          <cell r="ATD176">
            <v>0</v>
          </cell>
          <cell r="ATE176">
            <v>0</v>
          </cell>
          <cell r="ATF176">
            <v>0</v>
          </cell>
          <cell r="ATG176">
            <v>0</v>
          </cell>
          <cell r="ATH176">
            <v>0</v>
          </cell>
          <cell r="ATI176">
            <v>0</v>
          </cell>
          <cell r="ATJ176">
            <v>0</v>
          </cell>
          <cell r="ATK176">
            <v>0</v>
          </cell>
          <cell r="ATL176">
            <v>0</v>
          </cell>
          <cell r="ATM176">
            <v>0</v>
          </cell>
          <cell r="ATN176">
            <v>0</v>
          </cell>
          <cell r="ATO176">
            <v>0</v>
          </cell>
          <cell r="ATP176">
            <v>0</v>
          </cell>
          <cell r="ATQ176">
            <v>0</v>
          </cell>
          <cell r="ATR176">
            <v>0</v>
          </cell>
          <cell r="ATS176">
            <v>0</v>
          </cell>
          <cell r="ATT176">
            <v>0</v>
          </cell>
          <cell r="ATU176">
            <v>0</v>
          </cell>
          <cell r="ATV176">
            <v>0</v>
          </cell>
          <cell r="ATW176">
            <v>0</v>
          </cell>
          <cell r="ATX176">
            <v>0</v>
          </cell>
          <cell r="ATY176">
            <v>0</v>
          </cell>
          <cell r="ATZ176">
            <v>0</v>
          </cell>
          <cell r="AUA176">
            <v>0</v>
          </cell>
          <cell r="AUB176">
            <v>0</v>
          </cell>
          <cell r="AUC176">
            <v>0</v>
          </cell>
          <cell r="AUD176">
            <v>0</v>
          </cell>
          <cell r="AUE176">
            <v>0</v>
          </cell>
          <cell r="AUF176">
            <v>0</v>
          </cell>
          <cell r="AUG176">
            <v>0</v>
          </cell>
          <cell r="AUH176">
            <v>0</v>
          </cell>
          <cell r="AUI176">
            <v>0</v>
          </cell>
          <cell r="AUJ176">
            <v>0</v>
          </cell>
          <cell r="AUK176">
            <v>0</v>
          </cell>
          <cell r="AUL176">
            <v>0</v>
          </cell>
          <cell r="AUM176">
            <v>0</v>
          </cell>
          <cell r="AUN176">
            <v>0</v>
          </cell>
          <cell r="AUO176">
            <v>0</v>
          </cell>
          <cell r="AUP176">
            <v>0</v>
          </cell>
          <cell r="AUQ176">
            <v>0</v>
          </cell>
          <cell r="AUR176">
            <v>0</v>
          </cell>
          <cell r="AUS176">
            <v>0</v>
          </cell>
          <cell r="AUT176">
            <v>0</v>
          </cell>
          <cell r="AUU176">
            <v>0</v>
          </cell>
          <cell r="AUV176">
            <v>0</v>
          </cell>
          <cell r="AUW176">
            <v>0</v>
          </cell>
          <cell r="AUX176">
            <v>0</v>
          </cell>
          <cell r="AUY176">
            <v>0</v>
          </cell>
          <cell r="AUZ176">
            <v>0</v>
          </cell>
          <cell r="AVA176">
            <v>0</v>
          </cell>
          <cell r="AVB176">
            <v>0</v>
          </cell>
          <cell r="AVC176">
            <v>0</v>
          </cell>
          <cell r="AVD176">
            <v>0</v>
          </cell>
          <cell r="AVE176">
            <v>0</v>
          </cell>
          <cell r="AVF176">
            <v>0</v>
          </cell>
          <cell r="AVG176">
            <v>0</v>
          </cell>
          <cell r="AVH176">
            <v>0</v>
          </cell>
          <cell r="AVI176">
            <v>0</v>
          </cell>
          <cell r="AVJ176">
            <v>0</v>
          </cell>
          <cell r="AVK176">
            <v>0</v>
          </cell>
          <cell r="AVL176">
            <v>0</v>
          </cell>
          <cell r="AVM176">
            <v>0</v>
          </cell>
          <cell r="AVN176">
            <v>0</v>
          </cell>
          <cell r="AVO176">
            <v>0</v>
          </cell>
          <cell r="AVP176">
            <v>0</v>
          </cell>
          <cell r="AVQ176">
            <v>0</v>
          </cell>
          <cell r="AVR176">
            <v>0</v>
          </cell>
          <cell r="AVS176">
            <v>0</v>
          </cell>
          <cell r="AVT176">
            <v>0</v>
          </cell>
          <cell r="AVU176">
            <v>0</v>
          </cell>
          <cell r="AVV176">
            <v>0</v>
          </cell>
          <cell r="AVW176">
            <v>0</v>
          </cell>
          <cell r="AVX176">
            <v>0</v>
          </cell>
          <cell r="AVY176">
            <v>0</v>
          </cell>
          <cell r="AVZ176">
            <v>0</v>
          </cell>
          <cell r="AWA176">
            <v>0</v>
          </cell>
          <cell r="AWB176">
            <v>0</v>
          </cell>
          <cell r="AWC176">
            <v>0</v>
          </cell>
          <cell r="AWD176">
            <v>0</v>
          </cell>
          <cell r="AWE176">
            <v>0</v>
          </cell>
          <cell r="AWF176">
            <v>0</v>
          </cell>
          <cell r="AWG176">
            <v>0</v>
          </cell>
          <cell r="AWH176">
            <v>0</v>
          </cell>
          <cell r="AWI176">
            <v>0</v>
          </cell>
          <cell r="AWJ176">
            <v>0</v>
          </cell>
          <cell r="AWK176">
            <v>0</v>
          </cell>
          <cell r="AWL176">
            <v>0</v>
          </cell>
          <cell r="AWM176">
            <v>0</v>
          </cell>
          <cell r="AWN176">
            <v>0</v>
          </cell>
          <cell r="AWO176">
            <v>0</v>
          </cell>
          <cell r="AWP176">
            <v>0</v>
          </cell>
          <cell r="AWQ176">
            <v>0</v>
          </cell>
          <cell r="AWR176">
            <v>0</v>
          </cell>
          <cell r="AWS176">
            <v>0</v>
          </cell>
          <cell r="AWT176">
            <v>0</v>
          </cell>
          <cell r="AWU176">
            <v>0</v>
          </cell>
          <cell r="AWV176">
            <v>0</v>
          </cell>
          <cell r="AWW176">
            <v>0</v>
          </cell>
          <cell r="AWX176">
            <v>0</v>
          </cell>
          <cell r="AWY176">
            <v>0</v>
          </cell>
          <cell r="AWZ176">
            <v>0</v>
          </cell>
          <cell r="AXA176">
            <v>0</v>
          </cell>
          <cell r="AXB176">
            <v>0</v>
          </cell>
          <cell r="AXC176">
            <v>0</v>
          </cell>
          <cell r="AXD176">
            <v>0</v>
          </cell>
          <cell r="AXE176">
            <v>0</v>
          </cell>
          <cell r="AXF176">
            <v>0</v>
          </cell>
          <cell r="AXG176">
            <v>0</v>
          </cell>
          <cell r="AXH176">
            <v>0</v>
          </cell>
          <cell r="AXI176">
            <v>0</v>
          </cell>
          <cell r="AXJ176">
            <v>0</v>
          </cell>
          <cell r="AXK176">
            <v>0</v>
          </cell>
          <cell r="AXL176">
            <v>0</v>
          </cell>
          <cell r="AXM176">
            <v>0</v>
          </cell>
          <cell r="AXN176">
            <v>0</v>
          </cell>
          <cell r="AXO176">
            <v>0</v>
          </cell>
          <cell r="AXP176">
            <v>0</v>
          </cell>
          <cell r="AXQ176">
            <v>0</v>
          </cell>
          <cell r="AXR176">
            <v>0</v>
          </cell>
          <cell r="AXS176">
            <v>0</v>
          </cell>
          <cell r="AXT176">
            <v>0</v>
          </cell>
          <cell r="AXU176">
            <v>0</v>
          </cell>
          <cell r="AXV176">
            <v>0</v>
          </cell>
          <cell r="AXW176">
            <v>0</v>
          </cell>
          <cell r="AXX176">
            <v>0</v>
          </cell>
          <cell r="AXY176">
            <v>0</v>
          </cell>
          <cell r="AXZ176">
            <v>0</v>
          </cell>
          <cell r="AYA176">
            <v>0</v>
          </cell>
          <cell r="AYB176">
            <v>0</v>
          </cell>
          <cell r="AYC176">
            <v>0</v>
          </cell>
          <cell r="AYD176">
            <v>0</v>
          </cell>
          <cell r="AYE176">
            <v>0</v>
          </cell>
          <cell r="AYF176">
            <v>0</v>
          </cell>
          <cell r="AYG176">
            <v>250</v>
          </cell>
          <cell r="AYH176">
            <v>0</v>
          </cell>
          <cell r="AYI176">
            <v>0</v>
          </cell>
          <cell r="AYJ176">
            <v>0</v>
          </cell>
          <cell r="AYK176">
            <v>0</v>
          </cell>
          <cell r="AYL176">
            <v>0</v>
          </cell>
          <cell r="AYM176">
            <v>0</v>
          </cell>
          <cell r="AYN176">
            <v>7138</v>
          </cell>
          <cell r="AYO176">
            <v>0</v>
          </cell>
          <cell r="AYP176">
            <v>1537</v>
          </cell>
          <cell r="AYQ176">
            <v>0</v>
          </cell>
          <cell r="AYR176">
            <v>129</v>
          </cell>
          <cell r="AYS176">
            <v>0</v>
          </cell>
          <cell r="AYT176">
            <v>891</v>
          </cell>
          <cell r="AYU176">
            <v>0</v>
          </cell>
          <cell r="AYV176">
            <v>0</v>
          </cell>
          <cell r="AYW176">
            <v>0</v>
          </cell>
          <cell r="AYX176">
            <v>0</v>
          </cell>
          <cell r="AYY176">
            <v>0</v>
          </cell>
          <cell r="AYZ176">
            <v>212</v>
          </cell>
          <cell r="AZA176">
            <v>0</v>
          </cell>
          <cell r="AZB176">
            <v>0</v>
          </cell>
          <cell r="AZC176">
            <v>0</v>
          </cell>
          <cell r="AZD176">
            <v>0</v>
          </cell>
          <cell r="AZE176">
            <v>10157</v>
          </cell>
          <cell r="AZF176">
            <v>0</v>
          </cell>
          <cell r="AZG176">
            <v>10157</v>
          </cell>
          <cell r="AZH176">
            <v>0</v>
          </cell>
          <cell r="AZI176">
            <v>0</v>
          </cell>
          <cell r="AZJ176">
            <v>1600</v>
          </cell>
          <cell r="AZK176">
            <v>48</v>
          </cell>
          <cell r="AZL176">
            <v>0</v>
          </cell>
          <cell r="AZM176">
            <v>0</v>
          </cell>
          <cell r="AZN176">
            <v>0</v>
          </cell>
          <cell r="AZO176">
            <v>0</v>
          </cell>
          <cell r="AZP176">
            <v>105</v>
          </cell>
          <cell r="AZQ176">
            <v>0</v>
          </cell>
          <cell r="AZR176">
            <v>6635</v>
          </cell>
          <cell r="AZS176">
            <v>1769</v>
          </cell>
          <cell r="AZT176">
            <v>0</v>
          </cell>
          <cell r="AZU176">
            <v>0</v>
          </cell>
          <cell r="AZV176">
            <v>0</v>
          </cell>
          <cell r="AZW176">
            <v>10157</v>
          </cell>
          <cell r="AZX176">
            <v>0</v>
          </cell>
          <cell r="AZY176">
            <v>0</v>
          </cell>
          <cell r="AZZ176">
            <v>0</v>
          </cell>
          <cell r="BAA176">
            <v>81336</v>
          </cell>
          <cell r="BAB176">
            <v>0</v>
          </cell>
          <cell r="BAC176">
            <v>0</v>
          </cell>
          <cell r="BAD176">
            <v>0</v>
          </cell>
          <cell r="BAE176">
            <v>81336</v>
          </cell>
          <cell r="BAF176">
            <v>81190</v>
          </cell>
          <cell r="BAG176">
            <v>81190</v>
          </cell>
          <cell r="BAH176">
            <v>0</v>
          </cell>
          <cell r="BAI176">
            <v>0</v>
          </cell>
          <cell r="BAJ176">
            <v>0</v>
          </cell>
          <cell r="BAK176">
            <v>0</v>
          </cell>
          <cell r="BAL176">
            <v>81190</v>
          </cell>
          <cell r="BAM176">
            <v>81190</v>
          </cell>
          <cell r="BAN176">
            <v>0</v>
          </cell>
          <cell r="BAO176">
            <v>36720</v>
          </cell>
          <cell r="BAP176">
            <v>36720</v>
          </cell>
          <cell r="BAQ176">
            <v>0</v>
          </cell>
          <cell r="BAR176">
            <v>44470</v>
          </cell>
          <cell r="BAS176">
            <v>44470</v>
          </cell>
          <cell r="BAT176">
            <v>0</v>
          </cell>
          <cell r="BAU176">
            <v>0</v>
          </cell>
          <cell r="BAV176">
            <v>0</v>
          </cell>
          <cell r="BAW176">
            <v>0</v>
          </cell>
          <cell r="BAX176">
            <v>81190</v>
          </cell>
          <cell r="BAY176">
            <v>81190</v>
          </cell>
          <cell r="BAZ176">
            <v>0</v>
          </cell>
          <cell r="BBA176">
            <v>96000</v>
          </cell>
          <cell r="BBB176">
            <v>96000</v>
          </cell>
          <cell r="BBC176">
            <v>0</v>
          </cell>
        </row>
        <row r="177">
          <cell r="A177" t="str">
            <v>E07000131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248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248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248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  <cell r="HR177">
            <v>0</v>
          </cell>
          <cell r="HS177">
            <v>0</v>
          </cell>
          <cell r="HT177">
            <v>0</v>
          </cell>
          <cell r="HU177">
            <v>0</v>
          </cell>
          <cell r="HV177">
            <v>0</v>
          </cell>
          <cell r="HW177">
            <v>0</v>
          </cell>
          <cell r="HX177">
            <v>0</v>
          </cell>
          <cell r="HY177">
            <v>0</v>
          </cell>
          <cell r="HZ177">
            <v>0</v>
          </cell>
          <cell r="IA177">
            <v>0</v>
          </cell>
          <cell r="IB177">
            <v>0</v>
          </cell>
          <cell r="IC177">
            <v>0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248</v>
          </cell>
          <cell r="IJ177">
            <v>0</v>
          </cell>
          <cell r="IK177">
            <v>0</v>
          </cell>
          <cell r="IL177">
            <v>0</v>
          </cell>
          <cell r="IM177">
            <v>0</v>
          </cell>
          <cell r="IN177">
            <v>248</v>
          </cell>
          <cell r="IO177">
            <v>0</v>
          </cell>
          <cell r="IP177">
            <v>0</v>
          </cell>
          <cell r="IQ177">
            <v>0</v>
          </cell>
          <cell r="IR177">
            <v>0</v>
          </cell>
          <cell r="IS177">
            <v>0</v>
          </cell>
          <cell r="IT177">
            <v>0</v>
          </cell>
          <cell r="IU177">
            <v>248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0</v>
          </cell>
          <cell r="LO177">
            <v>0</v>
          </cell>
          <cell r="LP177">
            <v>0</v>
          </cell>
          <cell r="LQ177">
            <v>0</v>
          </cell>
          <cell r="LR177">
            <v>0</v>
          </cell>
          <cell r="LS177">
            <v>0</v>
          </cell>
          <cell r="LT177">
            <v>0</v>
          </cell>
          <cell r="LU177">
            <v>0</v>
          </cell>
          <cell r="LV177">
            <v>0</v>
          </cell>
          <cell r="LW177">
            <v>0</v>
          </cell>
          <cell r="LX177">
            <v>0</v>
          </cell>
          <cell r="LY177">
            <v>0</v>
          </cell>
          <cell r="LZ177">
            <v>0</v>
          </cell>
          <cell r="MA177">
            <v>0</v>
          </cell>
          <cell r="MB177">
            <v>0</v>
          </cell>
          <cell r="MC177">
            <v>0</v>
          </cell>
          <cell r="MD177">
            <v>0</v>
          </cell>
          <cell r="ME177">
            <v>0</v>
          </cell>
          <cell r="MF177">
            <v>0</v>
          </cell>
          <cell r="MG177">
            <v>0</v>
          </cell>
          <cell r="MH177">
            <v>0</v>
          </cell>
          <cell r="MI177">
            <v>0</v>
          </cell>
          <cell r="MJ177">
            <v>0</v>
          </cell>
          <cell r="MK177">
            <v>485</v>
          </cell>
          <cell r="ML177">
            <v>0</v>
          </cell>
          <cell r="MM177">
            <v>0</v>
          </cell>
          <cell r="MN177">
            <v>0</v>
          </cell>
          <cell r="MO177">
            <v>0</v>
          </cell>
          <cell r="MP177">
            <v>485</v>
          </cell>
          <cell r="MQ177">
            <v>485</v>
          </cell>
          <cell r="MR177">
            <v>550</v>
          </cell>
          <cell r="MS177">
            <v>0</v>
          </cell>
          <cell r="MT177">
            <v>0</v>
          </cell>
          <cell r="MU177">
            <v>0</v>
          </cell>
          <cell r="MV177">
            <v>550</v>
          </cell>
          <cell r="MW177">
            <v>0</v>
          </cell>
          <cell r="MX177">
            <v>0</v>
          </cell>
          <cell r="MY177">
            <v>0</v>
          </cell>
          <cell r="MZ177">
            <v>0</v>
          </cell>
          <cell r="NA177">
            <v>0</v>
          </cell>
          <cell r="NB177">
            <v>0</v>
          </cell>
          <cell r="NC177">
            <v>0</v>
          </cell>
          <cell r="ND177">
            <v>0</v>
          </cell>
          <cell r="NE177">
            <v>0</v>
          </cell>
          <cell r="NF177">
            <v>0</v>
          </cell>
          <cell r="NG177">
            <v>0</v>
          </cell>
          <cell r="NH177">
            <v>0</v>
          </cell>
          <cell r="NI177">
            <v>0</v>
          </cell>
          <cell r="NJ177">
            <v>0</v>
          </cell>
          <cell r="NK177">
            <v>0</v>
          </cell>
          <cell r="NL177">
            <v>0</v>
          </cell>
          <cell r="NM177">
            <v>0</v>
          </cell>
          <cell r="NN177">
            <v>0</v>
          </cell>
          <cell r="NO177">
            <v>0</v>
          </cell>
          <cell r="NP177">
            <v>0</v>
          </cell>
          <cell r="NQ177">
            <v>0</v>
          </cell>
          <cell r="NR177">
            <v>0</v>
          </cell>
          <cell r="NS177">
            <v>0</v>
          </cell>
          <cell r="NT177">
            <v>0</v>
          </cell>
          <cell r="NU177">
            <v>0</v>
          </cell>
          <cell r="NV177">
            <v>56</v>
          </cell>
          <cell r="NW177">
            <v>56</v>
          </cell>
          <cell r="NX177">
            <v>0</v>
          </cell>
          <cell r="NY177">
            <v>56</v>
          </cell>
          <cell r="NZ177">
            <v>0</v>
          </cell>
          <cell r="OA177">
            <v>0</v>
          </cell>
          <cell r="OB177">
            <v>0</v>
          </cell>
          <cell r="OC177">
            <v>0</v>
          </cell>
          <cell r="OD177">
            <v>0</v>
          </cell>
          <cell r="OE177">
            <v>0</v>
          </cell>
          <cell r="OF177">
            <v>56</v>
          </cell>
          <cell r="OG177">
            <v>0</v>
          </cell>
          <cell r="OH177">
            <v>0</v>
          </cell>
          <cell r="OI177">
            <v>0</v>
          </cell>
          <cell r="OJ177">
            <v>0</v>
          </cell>
          <cell r="OK177">
            <v>0</v>
          </cell>
          <cell r="OL177">
            <v>0</v>
          </cell>
          <cell r="OM177">
            <v>0</v>
          </cell>
          <cell r="ON177">
            <v>28</v>
          </cell>
          <cell r="OO177">
            <v>0</v>
          </cell>
          <cell r="OP177">
            <v>0</v>
          </cell>
          <cell r="OQ177">
            <v>0</v>
          </cell>
          <cell r="OR177">
            <v>0</v>
          </cell>
          <cell r="OS177">
            <v>28</v>
          </cell>
          <cell r="OT177">
            <v>0</v>
          </cell>
          <cell r="OU177">
            <v>0</v>
          </cell>
          <cell r="OV177">
            <v>0</v>
          </cell>
          <cell r="OW177">
            <v>0</v>
          </cell>
          <cell r="OX177">
            <v>0</v>
          </cell>
          <cell r="OY177">
            <v>0</v>
          </cell>
          <cell r="OZ177">
            <v>28</v>
          </cell>
          <cell r="PA177">
            <v>0</v>
          </cell>
          <cell r="PB177">
            <v>0</v>
          </cell>
          <cell r="PC177">
            <v>0</v>
          </cell>
          <cell r="PD177">
            <v>0</v>
          </cell>
          <cell r="PE177">
            <v>0</v>
          </cell>
          <cell r="PF177">
            <v>0</v>
          </cell>
          <cell r="PG177">
            <v>0</v>
          </cell>
          <cell r="PH177">
            <v>0</v>
          </cell>
          <cell r="PI177">
            <v>0</v>
          </cell>
          <cell r="PJ177">
            <v>0</v>
          </cell>
          <cell r="PK177">
            <v>0</v>
          </cell>
          <cell r="PL177">
            <v>0</v>
          </cell>
          <cell r="PM177">
            <v>0</v>
          </cell>
          <cell r="PN177">
            <v>0</v>
          </cell>
          <cell r="PO177">
            <v>0</v>
          </cell>
          <cell r="PP177">
            <v>0</v>
          </cell>
          <cell r="PQ177">
            <v>0</v>
          </cell>
          <cell r="PR177">
            <v>0</v>
          </cell>
          <cell r="PS177">
            <v>0</v>
          </cell>
          <cell r="PT177">
            <v>0</v>
          </cell>
          <cell r="PU177">
            <v>0</v>
          </cell>
          <cell r="PV177">
            <v>0</v>
          </cell>
          <cell r="PW177">
            <v>0</v>
          </cell>
          <cell r="PX177">
            <v>0</v>
          </cell>
          <cell r="PY177">
            <v>0</v>
          </cell>
          <cell r="PZ177">
            <v>0</v>
          </cell>
          <cell r="QA177">
            <v>0</v>
          </cell>
          <cell r="QB177">
            <v>0</v>
          </cell>
          <cell r="QC177">
            <v>0</v>
          </cell>
          <cell r="QD177">
            <v>0</v>
          </cell>
          <cell r="QE177">
            <v>0</v>
          </cell>
          <cell r="QF177">
            <v>0</v>
          </cell>
          <cell r="QG177">
            <v>0</v>
          </cell>
          <cell r="QH177">
            <v>0</v>
          </cell>
          <cell r="QI177">
            <v>0</v>
          </cell>
          <cell r="QJ177">
            <v>0</v>
          </cell>
          <cell r="QK177">
            <v>0</v>
          </cell>
          <cell r="QL177">
            <v>0</v>
          </cell>
          <cell r="QM177">
            <v>0</v>
          </cell>
          <cell r="QN177">
            <v>0</v>
          </cell>
          <cell r="QO177">
            <v>0</v>
          </cell>
          <cell r="QP177">
            <v>0</v>
          </cell>
          <cell r="QQ177">
            <v>0</v>
          </cell>
          <cell r="QR177">
            <v>0</v>
          </cell>
          <cell r="QS177">
            <v>0</v>
          </cell>
          <cell r="QT177">
            <v>0</v>
          </cell>
          <cell r="QU177">
            <v>0</v>
          </cell>
          <cell r="QV177">
            <v>28</v>
          </cell>
          <cell r="QW177">
            <v>0</v>
          </cell>
          <cell r="QX177">
            <v>56</v>
          </cell>
          <cell r="QY177">
            <v>56</v>
          </cell>
          <cell r="QZ177">
            <v>0</v>
          </cell>
          <cell r="RA177">
            <v>84</v>
          </cell>
          <cell r="RB177">
            <v>0</v>
          </cell>
          <cell r="RC177">
            <v>0</v>
          </cell>
          <cell r="RD177">
            <v>0</v>
          </cell>
          <cell r="RE177">
            <v>0</v>
          </cell>
          <cell r="RF177">
            <v>0</v>
          </cell>
          <cell r="RG177">
            <v>0</v>
          </cell>
          <cell r="RH177">
            <v>84</v>
          </cell>
          <cell r="RI177">
            <v>0</v>
          </cell>
          <cell r="RJ177">
            <v>0</v>
          </cell>
          <cell r="RK177">
            <v>0</v>
          </cell>
          <cell r="RL177">
            <v>0</v>
          </cell>
          <cell r="RM177">
            <v>0</v>
          </cell>
          <cell r="RN177">
            <v>0</v>
          </cell>
          <cell r="RO177">
            <v>0</v>
          </cell>
          <cell r="RP177">
            <v>43</v>
          </cell>
          <cell r="RQ177">
            <v>0</v>
          </cell>
          <cell r="RR177">
            <v>0</v>
          </cell>
          <cell r="RS177">
            <v>0</v>
          </cell>
          <cell r="RT177">
            <v>0</v>
          </cell>
          <cell r="RU177">
            <v>43</v>
          </cell>
          <cell r="RV177">
            <v>0</v>
          </cell>
          <cell r="RW177">
            <v>0</v>
          </cell>
          <cell r="RX177">
            <v>0</v>
          </cell>
          <cell r="RY177">
            <v>0</v>
          </cell>
          <cell r="RZ177">
            <v>0</v>
          </cell>
          <cell r="SA177">
            <v>0</v>
          </cell>
          <cell r="SB177">
            <v>43</v>
          </cell>
          <cell r="SC177">
            <v>0</v>
          </cell>
          <cell r="SD177">
            <v>0</v>
          </cell>
          <cell r="SE177">
            <v>0</v>
          </cell>
          <cell r="SF177">
            <v>0</v>
          </cell>
          <cell r="SG177">
            <v>0</v>
          </cell>
          <cell r="SH177">
            <v>0</v>
          </cell>
          <cell r="SI177">
            <v>0</v>
          </cell>
          <cell r="SJ177">
            <v>0</v>
          </cell>
          <cell r="SK177">
            <v>0</v>
          </cell>
          <cell r="SL177">
            <v>0</v>
          </cell>
          <cell r="SM177">
            <v>0</v>
          </cell>
          <cell r="SN177">
            <v>0</v>
          </cell>
          <cell r="SO177">
            <v>0</v>
          </cell>
          <cell r="SP177">
            <v>0</v>
          </cell>
          <cell r="SQ177">
            <v>0</v>
          </cell>
          <cell r="SR177">
            <v>0</v>
          </cell>
          <cell r="SS177">
            <v>0</v>
          </cell>
          <cell r="ST177">
            <v>0</v>
          </cell>
          <cell r="SU177">
            <v>0</v>
          </cell>
          <cell r="SV177">
            <v>0</v>
          </cell>
          <cell r="SW177">
            <v>0</v>
          </cell>
          <cell r="SX177">
            <v>0</v>
          </cell>
          <cell r="SY177">
            <v>0</v>
          </cell>
          <cell r="SZ177">
            <v>0</v>
          </cell>
          <cell r="TA177">
            <v>0</v>
          </cell>
          <cell r="TB177">
            <v>0</v>
          </cell>
          <cell r="TC177">
            <v>0</v>
          </cell>
          <cell r="TD177">
            <v>0</v>
          </cell>
          <cell r="TE177">
            <v>0</v>
          </cell>
          <cell r="TF177">
            <v>0</v>
          </cell>
          <cell r="TG177">
            <v>0</v>
          </cell>
          <cell r="TH177">
            <v>0</v>
          </cell>
          <cell r="TI177">
            <v>0</v>
          </cell>
          <cell r="TJ177">
            <v>0</v>
          </cell>
          <cell r="TK177">
            <v>0</v>
          </cell>
          <cell r="TL177">
            <v>0</v>
          </cell>
          <cell r="TM177">
            <v>0</v>
          </cell>
          <cell r="TN177">
            <v>0</v>
          </cell>
          <cell r="TO177">
            <v>0</v>
          </cell>
          <cell r="TP177">
            <v>0</v>
          </cell>
          <cell r="TQ177">
            <v>0</v>
          </cell>
          <cell r="TR177">
            <v>0</v>
          </cell>
          <cell r="TS177">
            <v>0</v>
          </cell>
          <cell r="TT177">
            <v>0</v>
          </cell>
          <cell r="TU177">
            <v>0</v>
          </cell>
          <cell r="TV177">
            <v>0</v>
          </cell>
          <cell r="TW177">
            <v>0</v>
          </cell>
          <cell r="TX177">
            <v>119</v>
          </cell>
          <cell r="TY177">
            <v>0</v>
          </cell>
          <cell r="TZ177">
            <v>0</v>
          </cell>
          <cell r="UA177">
            <v>0</v>
          </cell>
          <cell r="UB177">
            <v>0</v>
          </cell>
          <cell r="UC177">
            <v>119</v>
          </cell>
          <cell r="UD177">
            <v>0</v>
          </cell>
          <cell r="UE177">
            <v>0</v>
          </cell>
          <cell r="UF177">
            <v>0</v>
          </cell>
          <cell r="UG177">
            <v>0</v>
          </cell>
          <cell r="UH177">
            <v>0</v>
          </cell>
          <cell r="UI177">
            <v>0</v>
          </cell>
          <cell r="UJ177">
            <v>119</v>
          </cell>
          <cell r="UK177">
            <v>0</v>
          </cell>
          <cell r="UL177">
            <v>0</v>
          </cell>
          <cell r="UM177">
            <v>0</v>
          </cell>
          <cell r="UN177">
            <v>0</v>
          </cell>
          <cell r="UO177">
            <v>0</v>
          </cell>
          <cell r="UP177">
            <v>0</v>
          </cell>
          <cell r="UQ177">
            <v>0</v>
          </cell>
          <cell r="UR177">
            <v>0</v>
          </cell>
          <cell r="US177">
            <v>0</v>
          </cell>
          <cell r="UT177">
            <v>0</v>
          </cell>
          <cell r="UU177">
            <v>0</v>
          </cell>
          <cell r="UV177">
            <v>0</v>
          </cell>
          <cell r="UW177">
            <v>0</v>
          </cell>
          <cell r="UX177">
            <v>0</v>
          </cell>
          <cell r="UY177">
            <v>0</v>
          </cell>
          <cell r="UZ177">
            <v>0</v>
          </cell>
          <cell r="VA177">
            <v>0</v>
          </cell>
          <cell r="VB177">
            <v>0</v>
          </cell>
          <cell r="VC177">
            <v>0</v>
          </cell>
          <cell r="VD177">
            <v>0</v>
          </cell>
          <cell r="VE177">
            <v>0</v>
          </cell>
          <cell r="VF177">
            <v>0</v>
          </cell>
          <cell r="VG177">
            <v>0</v>
          </cell>
          <cell r="VH177">
            <v>0</v>
          </cell>
          <cell r="VI177">
            <v>0</v>
          </cell>
          <cell r="VJ177">
            <v>0</v>
          </cell>
          <cell r="VK177">
            <v>0</v>
          </cell>
          <cell r="VL177">
            <v>0</v>
          </cell>
          <cell r="VM177">
            <v>0</v>
          </cell>
          <cell r="VN177">
            <v>0</v>
          </cell>
          <cell r="VO177">
            <v>0</v>
          </cell>
          <cell r="VP177">
            <v>0</v>
          </cell>
          <cell r="VQ177">
            <v>0</v>
          </cell>
          <cell r="VR177">
            <v>0</v>
          </cell>
          <cell r="VS177">
            <v>0</v>
          </cell>
          <cell r="VT177">
            <v>0</v>
          </cell>
          <cell r="VU177">
            <v>0</v>
          </cell>
          <cell r="VV177">
            <v>0</v>
          </cell>
          <cell r="VW177">
            <v>0</v>
          </cell>
          <cell r="VX177">
            <v>0</v>
          </cell>
          <cell r="VY177">
            <v>0</v>
          </cell>
          <cell r="VZ177">
            <v>0</v>
          </cell>
          <cell r="WA177">
            <v>0</v>
          </cell>
          <cell r="WB177">
            <v>0</v>
          </cell>
          <cell r="WC177">
            <v>0</v>
          </cell>
          <cell r="WD177">
            <v>0</v>
          </cell>
          <cell r="WE177">
            <v>0</v>
          </cell>
          <cell r="WF177">
            <v>0</v>
          </cell>
          <cell r="WG177">
            <v>0</v>
          </cell>
          <cell r="WH177">
            <v>0</v>
          </cell>
          <cell r="WI177">
            <v>0</v>
          </cell>
          <cell r="WJ177">
            <v>0</v>
          </cell>
          <cell r="WK177">
            <v>0</v>
          </cell>
          <cell r="WL177">
            <v>0</v>
          </cell>
          <cell r="WM177">
            <v>0</v>
          </cell>
          <cell r="WN177">
            <v>0</v>
          </cell>
          <cell r="WO177">
            <v>0</v>
          </cell>
          <cell r="WP177">
            <v>0</v>
          </cell>
          <cell r="WQ177">
            <v>0</v>
          </cell>
          <cell r="WR177">
            <v>0</v>
          </cell>
          <cell r="WS177">
            <v>0</v>
          </cell>
          <cell r="WT177">
            <v>0</v>
          </cell>
          <cell r="WU177">
            <v>0</v>
          </cell>
          <cell r="WV177">
            <v>0</v>
          </cell>
          <cell r="WW177">
            <v>0</v>
          </cell>
          <cell r="WX177">
            <v>0</v>
          </cell>
          <cell r="WY177">
            <v>0</v>
          </cell>
          <cell r="WZ177">
            <v>0</v>
          </cell>
          <cell r="XA177">
            <v>0</v>
          </cell>
          <cell r="XB177">
            <v>0</v>
          </cell>
          <cell r="XC177">
            <v>0</v>
          </cell>
          <cell r="XD177">
            <v>0</v>
          </cell>
          <cell r="XE177">
            <v>0</v>
          </cell>
          <cell r="XF177">
            <v>0</v>
          </cell>
          <cell r="XG177">
            <v>0</v>
          </cell>
          <cell r="XH177">
            <v>0</v>
          </cell>
          <cell r="XI177">
            <v>0</v>
          </cell>
          <cell r="XJ177">
            <v>0</v>
          </cell>
          <cell r="XK177">
            <v>0</v>
          </cell>
          <cell r="XL177">
            <v>0</v>
          </cell>
          <cell r="XM177">
            <v>0</v>
          </cell>
          <cell r="XN177">
            <v>0</v>
          </cell>
          <cell r="XO177">
            <v>0</v>
          </cell>
          <cell r="XP177">
            <v>0</v>
          </cell>
          <cell r="XQ177">
            <v>0</v>
          </cell>
          <cell r="XR177">
            <v>0</v>
          </cell>
          <cell r="XS177">
            <v>0</v>
          </cell>
          <cell r="XT177">
            <v>0</v>
          </cell>
          <cell r="XU177">
            <v>0</v>
          </cell>
          <cell r="XV177">
            <v>0</v>
          </cell>
          <cell r="XW177">
            <v>0</v>
          </cell>
          <cell r="XX177">
            <v>0</v>
          </cell>
          <cell r="XY177">
            <v>0</v>
          </cell>
          <cell r="XZ177">
            <v>0</v>
          </cell>
          <cell r="YA177">
            <v>0</v>
          </cell>
          <cell r="YB177">
            <v>0</v>
          </cell>
          <cell r="YC177">
            <v>0</v>
          </cell>
          <cell r="YD177">
            <v>0</v>
          </cell>
          <cell r="YE177">
            <v>0</v>
          </cell>
          <cell r="YF177">
            <v>0</v>
          </cell>
          <cell r="YG177">
            <v>0</v>
          </cell>
          <cell r="YH177">
            <v>0</v>
          </cell>
          <cell r="YI177">
            <v>0</v>
          </cell>
          <cell r="YJ177">
            <v>0</v>
          </cell>
          <cell r="YK177">
            <v>0</v>
          </cell>
          <cell r="YL177">
            <v>0</v>
          </cell>
          <cell r="YM177">
            <v>0</v>
          </cell>
          <cell r="YN177">
            <v>0</v>
          </cell>
          <cell r="YO177">
            <v>0</v>
          </cell>
          <cell r="YP177">
            <v>0</v>
          </cell>
          <cell r="YQ177">
            <v>0</v>
          </cell>
          <cell r="YR177">
            <v>0</v>
          </cell>
          <cell r="YS177">
            <v>0</v>
          </cell>
          <cell r="YT177">
            <v>0</v>
          </cell>
          <cell r="YU177">
            <v>0</v>
          </cell>
          <cell r="YV177">
            <v>0</v>
          </cell>
          <cell r="YW177">
            <v>0</v>
          </cell>
          <cell r="YX177">
            <v>0</v>
          </cell>
          <cell r="YY177">
            <v>0</v>
          </cell>
          <cell r="YZ177">
            <v>0</v>
          </cell>
          <cell r="ZA177">
            <v>0</v>
          </cell>
          <cell r="ZB177">
            <v>0</v>
          </cell>
          <cell r="ZC177">
            <v>0</v>
          </cell>
          <cell r="ZD177">
            <v>0</v>
          </cell>
          <cell r="ZE177">
            <v>0</v>
          </cell>
          <cell r="ZF177">
            <v>0</v>
          </cell>
          <cell r="ZG177">
            <v>0</v>
          </cell>
          <cell r="ZH177">
            <v>0</v>
          </cell>
          <cell r="ZI177">
            <v>0</v>
          </cell>
          <cell r="ZJ177">
            <v>0</v>
          </cell>
          <cell r="ZK177">
            <v>0</v>
          </cell>
          <cell r="ZL177">
            <v>0</v>
          </cell>
          <cell r="ZM177">
            <v>0</v>
          </cell>
          <cell r="ZN177">
            <v>0</v>
          </cell>
          <cell r="ZO177">
            <v>0</v>
          </cell>
          <cell r="ZP177">
            <v>0</v>
          </cell>
          <cell r="ZQ177">
            <v>0</v>
          </cell>
          <cell r="ZR177">
            <v>0</v>
          </cell>
          <cell r="ZS177">
            <v>0</v>
          </cell>
          <cell r="ZT177">
            <v>0</v>
          </cell>
          <cell r="ZU177">
            <v>0</v>
          </cell>
          <cell r="ZV177">
            <v>0</v>
          </cell>
          <cell r="ZW177">
            <v>0</v>
          </cell>
          <cell r="ZX177">
            <v>0</v>
          </cell>
          <cell r="ZY177">
            <v>0</v>
          </cell>
          <cell r="ZZ177">
            <v>0</v>
          </cell>
          <cell r="AAA177">
            <v>0</v>
          </cell>
          <cell r="AAB177">
            <v>0</v>
          </cell>
          <cell r="AAC177">
            <v>0</v>
          </cell>
          <cell r="AAD177">
            <v>0</v>
          </cell>
          <cell r="AAE177">
            <v>0</v>
          </cell>
          <cell r="AAF177">
            <v>0</v>
          </cell>
          <cell r="AAG177">
            <v>0</v>
          </cell>
          <cell r="AAH177">
            <v>0</v>
          </cell>
          <cell r="AAI177">
            <v>0</v>
          </cell>
          <cell r="AAJ177">
            <v>0</v>
          </cell>
          <cell r="AAK177">
            <v>0</v>
          </cell>
          <cell r="AAL177">
            <v>0</v>
          </cell>
          <cell r="AAM177">
            <v>0</v>
          </cell>
          <cell r="AAN177">
            <v>0</v>
          </cell>
          <cell r="AAO177">
            <v>0</v>
          </cell>
          <cell r="AAP177">
            <v>0</v>
          </cell>
          <cell r="AAQ177">
            <v>0</v>
          </cell>
          <cell r="AAR177">
            <v>0</v>
          </cell>
          <cell r="AAS177">
            <v>0</v>
          </cell>
          <cell r="AAT177">
            <v>0</v>
          </cell>
          <cell r="AAU177">
            <v>0</v>
          </cell>
          <cell r="AAV177">
            <v>0</v>
          </cell>
          <cell r="AAW177">
            <v>0</v>
          </cell>
          <cell r="AAX177">
            <v>0</v>
          </cell>
          <cell r="AAY177">
            <v>0</v>
          </cell>
          <cell r="AAZ177">
            <v>0</v>
          </cell>
          <cell r="ABA177">
            <v>0</v>
          </cell>
          <cell r="ABB177">
            <v>0</v>
          </cell>
          <cell r="ABC177">
            <v>0</v>
          </cell>
          <cell r="ABD177">
            <v>0</v>
          </cell>
          <cell r="ABE177">
            <v>0</v>
          </cell>
          <cell r="ABF177">
            <v>0</v>
          </cell>
          <cell r="ABG177">
            <v>0</v>
          </cell>
          <cell r="ABH177">
            <v>0</v>
          </cell>
          <cell r="ABI177">
            <v>0</v>
          </cell>
          <cell r="ABJ177">
            <v>0</v>
          </cell>
          <cell r="ABK177">
            <v>0</v>
          </cell>
          <cell r="ABL177">
            <v>0</v>
          </cell>
          <cell r="ABM177">
            <v>0</v>
          </cell>
          <cell r="ABN177">
            <v>0</v>
          </cell>
          <cell r="ABO177">
            <v>0</v>
          </cell>
          <cell r="ABP177">
            <v>0</v>
          </cell>
          <cell r="ABQ177">
            <v>0</v>
          </cell>
          <cell r="ABR177">
            <v>0</v>
          </cell>
          <cell r="ABS177">
            <v>0</v>
          </cell>
          <cell r="ABT177">
            <v>0</v>
          </cell>
          <cell r="ABU177">
            <v>0</v>
          </cell>
          <cell r="ABV177">
            <v>0</v>
          </cell>
          <cell r="ABW177">
            <v>0</v>
          </cell>
          <cell r="ABX177">
            <v>0</v>
          </cell>
          <cell r="ABY177">
            <v>0</v>
          </cell>
          <cell r="ABZ177">
            <v>0</v>
          </cell>
          <cell r="ACA177">
            <v>0</v>
          </cell>
          <cell r="ACB177">
            <v>0</v>
          </cell>
          <cell r="ACC177">
            <v>0</v>
          </cell>
          <cell r="ACD177">
            <v>0</v>
          </cell>
          <cell r="ACE177">
            <v>0</v>
          </cell>
          <cell r="ACF177">
            <v>0</v>
          </cell>
          <cell r="ACG177">
            <v>0</v>
          </cell>
          <cell r="ACH177">
            <v>0</v>
          </cell>
          <cell r="ACI177">
            <v>0</v>
          </cell>
          <cell r="ACJ177">
            <v>162</v>
          </cell>
          <cell r="ACK177">
            <v>0</v>
          </cell>
          <cell r="ACL177">
            <v>0</v>
          </cell>
          <cell r="ACM177">
            <v>0</v>
          </cell>
          <cell r="ACN177">
            <v>0</v>
          </cell>
          <cell r="ACO177">
            <v>162</v>
          </cell>
          <cell r="ACP177">
            <v>0</v>
          </cell>
          <cell r="ACQ177">
            <v>0</v>
          </cell>
          <cell r="ACR177">
            <v>0</v>
          </cell>
          <cell r="ACS177">
            <v>0</v>
          </cell>
          <cell r="ACT177">
            <v>0</v>
          </cell>
          <cell r="ACU177">
            <v>0</v>
          </cell>
          <cell r="ACV177">
            <v>162</v>
          </cell>
          <cell r="ACW177">
            <v>0</v>
          </cell>
          <cell r="ACX177">
            <v>0</v>
          </cell>
          <cell r="ACY177">
            <v>0</v>
          </cell>
          <cell r="ACZ177">
            <v>0</v>
          </cell>
          <cell r="ADA177">
            <v>0</v>
          </cell>
          <cell r="ADB177">
            <v>0</v>
          </cell>
          <cell r="ADC177">
            <v>0</v>
          </cell>
          <cell r="ADD177">
            <v>6801</v>
          </cell>
          <cell r="ADE177">
            <v>0</v>
          </cell>
          <cell r="ADF177">
            <v>70</v>
          </cell>
          <cell r="ADG177">
            <v>70</v>
          </cell>
          <cell r="ADH177">
            <v>0</v>
          </cell>
          <cell r="ADI177">
            <v>6871</v>
          </cell>
          <cell r="ADJ177">
            <v>0</v>
          </cell>
          <cell r="ADK177">
            <v>0</v>
          </cell>
          <cell r="ADL177">
            <v>0</v>
          </cell>
          <cell r="ADM177">
            <v>0</v>
          </cell>
          <cell r="ADN177">
            <v>0</v>
          </cell>
          <cell r="ADO177">
            <v>0</v>
          </cell>
          <cell r="ADP177">
            <v>6871</v>
          </cell>
          <cell r="ADQ177">
            <v>2195</v>
          </cell>
          <cell r="ADR177">
            <v>0</v>
          </cell>
          <cell r="ADS177">
            <v>0</v>
          </cell>
          <cell r="ADT177">
            <v>0</v>
          </cell>
          <cell r="ADU177">
            <v>2195</v>
          </cell>
          <cell r="ADV177">
            <v>0</v>
          </cell>
          <cell r="ADW177">
            <v>0</v>
          </cell>
          <cell r="ADX177">
            <v>0</v>
          </cell>
          <cell r="ADY177">
            <v>0</v>
          </cell>
          <cell r="ADZ177">
            <v>0</v>
          </cell>
          <cell r="AEA177">
            <v>0</v>
          </cell>
          <cell r="AEB177">
            <v>0</v>
          </cell>
          <cell r="AEC177">
            <v>0</v>
          </cell>
          <cell r="AED177">
            <v>0</v>
          </cell>
          <cell r="AEE177">
            <v>0</v>
          </cell>
          <cell r="AEF177">
            <v>0</v>
          </cell>
          <cell r="AEG177">
            <v>0</v>
          </cell>
          <cell r="AEH177">
            <v>0</v>
          </cell>
          <cell r="AEI177">
            <v>0</v>
          </cell>
          <cell r="AEJ177">
            <v>0</v>
          </cell>
          <cell r="AEK177">
            <v>0</v>
          </cell>
          <cell r="AEL177">
            <v>0</v>
          </cell>
          <cell r="AEM177">
            <v>0</v>
          </cell>
          <cell r="AEN177">
            <v>0</v>
          </cell>
          <cell r="AEO177">
            <v>0</v>
          </cell>
          <cell r="AEP177">
            <v>0</v>
          </cell>
          <cell r="AEQ177">
            <v>0</v>
          </cell>
          <cell r="AER177">
            <v>0</v>
          </cell>
          <cell r="AES177">
            <v>0</v>
          </cell>
          <cell r="AET177">
            <v>0</v>
          </cell>
          <cell r="AEU177">
            <v>0</v>
          </cell>
          <cell r="AEV177">
            <v>0</v>
          </cell>
          <cell r="AEW177">
            <v>0</v>
          </cell>
          <cell r="AEX177">
            <v>0</v>
          </cell>
          <cell r="AEY177">
            <v>0</v>
          </cell>
          <cell r="AEZ177">
            <v>0</v>
          </cell>
          <cell r="AFA177">
            <v>0</v>
          </cell>
          <cell r="AFB177">
            <v>0</v>
          </cell>
          <cell r="AFC177">
            <v>0</v>
          </cell>
          <cell r="AFD177">
            <v>0</v>
          </cell>
          <cell r="AFE177">
            <v>0</v>
          </cell>
          <cell r="AFF177">
            <v>0</v>
          </cell>
          <cell r="AFG177">
            <v>0</v>
          </cell>
          <cell r="AFH177">
            <v>0</v>
          </cell>
          <cell r="AFI177">
            <v>0</v>
          </cell>
          <cell r="AFJ177">
            <v>0</v>
          </cell>
          <cell r="AFK177">
            <v>0</v>
          </cell>
          <cell r="AFL177">
            <v>0</v>
          </cell>
          <cell r="AFM177">
            <v>0</v>
          </cell>
          <cell r="AFN177">
            <v>0</v>
          </cell>
          <cell r="AFO177">
            <v>0</v>
          </cell>
          <cell r="AFP177">
            <v>0</v>
          </cell>
          <cell r="AFQ177">
            <v>0</v>
          </cell>
          <cell r="AFR177">
            <v>0</v>
          </cell>
          <cell r="AFS177">
            <v>0</v>
          </cell>
          <cell r="AFT177">
            <v>0</v>
          </cell>
          <cell r="AFU177">
            <v>0</v>
          </cell>
          <cell r="AFV177">
            <v>0</v>
          </cell>
          <cell r="AFW177">
            <v>0</v>
          </cell>
          <cell r="AFX177">
            <v>0</v>
          </cell>
          <cell r="AFY177">
            <v>0</v>
          </cell>
          <cell r="AFZ177">
            <v>0</v>
          </cell>
          <cell r="AGA177">
            <v>0</v>
          </cell>
          <cell r="AGB177">
            <v>0</v>
          </cell>
          <cell r="AGC177">
            <v>0</v>
          </cell>
          <cell r="AGD177">
            <v>0</v>
          </cell>
          <cell r="AGE177">
            <v>0</v>
          </cell>
          <cell r="AGF177">
            <v>72</v>
          </cell>
          <cell r="AGG177">
            <v>0</v>
          </cell>
          <cell r="AGH177">
            <v>217</v>
          </cell>
          <cell r="AGI177">
            <v>217</v>
          </cell>
          <cell r="AGJ177">
            <v>0</v>
          </cell>
          <cell r="AGK177">
            <v>289</v>
          </cell>
          <cell r="AGL177">
            <v>0</v>
          </cell>
          <cell r="AGM177">
            <v>0</v>
          </cell>
          <cell r="AGN177">
            <v>0</v>
          </cell>
          <cell r="AGO177">
            <v>0</v>
          </cell>
          <cell r="AGP177">
            <v>0</v>
          </cell>
          <cell r="AGQ177">
            <v>0</v>
          </cell>
          <cell r="AGR177">
            <v>289</v>
          </cell>
          <cell r="AGS177">
            <v>0</v>
          </cell>
          <cell r="AGT177">
            <v>0</v>
          </cell>
          <cell r="AGU177">
            <v>0</v>
          </cell>
          <cell r="AGV177">
            <v>0</v>
          </cell>
          <cell r="AGW177">
            <v>0</v>
          </cell>
          <cell r="AGX177">
            <v>0</v>
          </cell>
          <cell r="AGY177">
            <v>0</v>
          </cell>
          <cell r="AGZ177">
            <v>0</v>
          </cell>
          <cell r="AHA177">
            <v>0</v>
          </cell>
          <cell r="AHB177">
            <v>0</v>
          </cell>
          <cell r="AHC177">
            <v>0</v>
          </cell>
          <cell r="AHD177">
            <v>0</v>
          </cell>
          <cell r="AHE177">
            <v>0</v>
          </cell>
          <cell r="AHF177">
            <v>0</v>
          </cell>
          <cell r="AHG177">
            <v>0</v>
          </cell>
          <cell r="AHH177">
            <v>0</v>
          </cell>
          <cell r="AHI177">
            <v>0</v>
          </cell>
          <cell r="AHJ177">
            <v>0</v>
          </cell>
          <cell r="AHK177">
            <v>0</v>
          </cell>
          <cell r="AHL177">
            <v>0</v>
          </cell>
          <cell r="AHM177">
            <v>0</v>
          </cell>
          <cell r="AHN177">
            <v>0</v>
          </cell>
          <cell r="AHO177">
            <v>0</v>
          </cell>
          <cell r="AHP177">
            <v>0</v>
          </cell>
          <cell r="AHQ177">
            <v>0</v>
          </cell>
          <cell r="AHR177">
            <v>0</v>
          </cell>
          <cell r="AHS177">
            <v>0</v>
          </cell>
          <cell r="AHT177">
            <v>0</v>
          </cell>
          <cell r="AHU177">
            <v>0</v>
          </cell>
          <cell r="AHV177">
            <v>0</v>
          </cell>
          <cell r="AHW177">
            <v>0</v>
          </cell>
          <cell r="AHX177">
            <v>0</v>
          </cell>
          <cell r="AHY177">
            <v>0</v>
          </cell>
          <cell r="AHZ177">
            <v>0</v>
          </cell>
          <cell r="AIA177">
            <v>0</v>
          </cell>
          <cell r="AIB177">
            <v>0</v>
          </cell>
          <cell r="AIC177">
            <v>0</v>
          </cell>
          <cell r="AID177">
            <v>0</v>
          </cell>
          <cell r="AIE177">
            <v>0</v>
          </cell>
          <cell r="AIF177">
            <v>0</v>
          </cell>
          <cell r="AIG177">
            <v>0</v>
          </cell>
          <cell r="AIH177">
            <v>0</v>
          </cell>
          <cell r="AII177">
            <v>0</v>
          </cell>
          <cell r="AIJ177">
            <v>0</v>
          </cell>
          <cell r="AIK177">
            <v>0</v>
          </cell>
          <cell r="AIL177">
            <v>0</v>
          </cell>
          <cell r="AIM177">
            <v>0</v>
          </cell>
          <cell r="AIN177">
            <v>0</v>
          </cell>
          <cell r="AIO177">
            <v>0</v>
          </cell>
          <cell r="AIP177">
            <v>0</v>
          </cell>
          <cell r="AIQ177">
            <v>0</v>
          </cell>
          <cell r="AIR177">
            <v>0</v>
          </cell>
          <cell r="AIS177">
            <v>0</v>
          </cell>
          <cell r="AIT177">
            <v>0</v>
          </cell>
          <cell r="AIU177">
            <v>0</v>
          </cell>
          <cell r="AIV177">
            <v>0</v>
          </cell>
          <cell r="AIW177">
            <v>0</v>
          </cell>
          <cell r="AIX177">
            <v>0</v>
          </cell>
          <cell r="AIY177">
            <v>0</v>
          </cell>
          <cell r="AIZ177">
            <v>0</v>
          </cell>
          <cell r="AJA177">
            <v>0</v>
          </cell>
          <cell r="AJB177">
            <v>0</v>
          </cell>
          <cell r="AJC177">
            <v>0</v>
          </cell>
          <cell r="AJD177">
            <v>0</v>
          </cell>
          <cell r="AJE177">
            <v>0</v>
          </cell>
          <cell r="AJF177">
            <v>0</v>
          </cell>
          <cell r="AJG177">
            <v>0</v>
          </cell>
          <cell r="AJH177">
            <v>0</v>
          </cell>
          <cell r="AJI177">
            <v>0</v>
          </cell>
          <cell r="AJJ177">
            <v>0</v>
          </cell>
          <cell r="AJK177">
            <v>0</v>
          </cell>
          <cell r="AJL177">
            <v>0</v>
          </cell>
          <cell r="AJM177">
            <v>0</v>
          </cell>
          <cell r="AJN177">
            <v>0</v>
          </cell>
          <cell r="AJO177">
            <v>0</v>
          </cell>
          <cell r="AJP177">
            <v>0</v>
          </cell>
          <cell r="AJQ177">
            <v>0</v>
          </cell>
          <cell r="AJR177">
            <v>0</v>
          </cell>
          <cell r="AJS177">
            <v>0</v>
          </cell>
          <cell r="AJT177">
            <v>0</v>
          </cell>
          <cell r="AJU177">
            <v>0</v>
          </cell>
          <cell r="AJV177">
            <v>0</v>
          </cell>
          <cell r="AJW177">
            <v>0</v>
          </cell>
          <cell r="AJX177">
            <v>0</v>
          </cell>
          <cell r="AJY177">
            <v>0</v>
          </cell>
          <cell r="AJZ177">
            <v>0</v>
          </cell>
          <cell r="AKA177">
            <v>0</v>
          </cell>
          <cell r="AKB177">
            <v>0</v>
          </cell>
          <cell r="AKC177">
            <v>0</v>
          </cell>
          <cell r="AKD177">
            <v>0</v>
          </cell>
          <cell r="AKE177">
            <v>0</v>
          </cell>
          <cell r="AKF177">
            <v>0</v>
          </cell>
          <cell r="AKG177">
            <v>0</v>
          </cell>
          <cell r="AKH177">
            <v>0</v>
          </cell>
          <cell r="AKI177">
            <v>0</v>
          </cell>
          <cell r="AKJ177">
            <v>0</v>
          </cell>
          <cell r="AKK177">
            <v>0</v>
          </cell>
          <cell r="AKL177">
            <v>0</v>
          </cell>
          <cell r="AKM177">
            <v>0</v>
          </cell>
          <cell r="AKN177">
            <v>0</v>
          </cell>
          <cell r="AKO177">
            <v>0</v>
          </cell>
          <cell r="AKP177">
            <v>0</v>
          </cell>
          <cell r="AKQ177">
            <v>0</v>
          </cell>
          <cell r="AKR177">
            <v>0</v>
          </cell>
          <cell r="AKS177">
            <v>0</v>
          </cell>
          <cell r="AKT177">
            <v>0</v>
          </cell>
          <cell r="AKU177">
            <v>0</v>
          </cell>
          <cell r="AKV177">
            <v>0</v>
          </cell>
          <cell r="AKW177">
            <v>0</v>
          </cell>
          <cell r="AKX177">
            <v>0</v>
          </cell>
          <cell r="AKY177">
            <v>0</v>
          </cell>
          <cell r="AKZ177">
            <v>0</v>
          </cell>
          <cell r="ALA177">
            <v>0</v>
          </cell>
          <cell r="ALB177">
            <v>0</v>
          </cell>
          <cell r="ALC177">
            <v>0</v>
          </cell>
          <cell r="ALD177">
            <v>0</v>
          </cell>
          <cell r="ALE177">
            <v>0</v>
          </cell>
          <cell r="ALF177">
            <v>0</v>
          </cell>
          <cell r="ALG177">
            <v>0</v>
          </cell>
          <cell r="ALH177">
            <v>0</v>
          </cell>
          <cell r="ALI177">
            <v>0</v>
          </cell>
          <cell r="ALJ177">
            <v>0</v>
          </cell>
          <cell r="ALK177">
            <v>0</v>
          </cell>
          <cell r="ALL177">
            <v>0</v>
          </cell>
          <cell r="ALM177">
            <v>0</v>
          </cell>
          <cell r="ALN177">
            <v>0</v>
          </cell>
          <cell r="ALO177">
            <v>0</v>
          </cell>
          <cell r="ALP177">
            <v>0</v>
          </cell>
          <cell r="ALQ177">
            <v>0</v>
          </cell>
          <cell r="ALR177">
            <v>0</v>
          </cell>
          <cell r="ALS177">
            <v>0</v>
          </cell>
          <cell r="ALT177">
            <v>0</v>
          </cell>
          <cell r="ALU177">
            <v>0</v>
          </cell>
          <cell r="ALV177">
            <v>0</v>
          </cell>
          <cell r="ALW177">
            <v>0</v>
          </cell>
          <cell r="ALX177">
            <v>0</v>
          </cell>
          <cell r="ALY177">
            <v>0</v>
          </cell>
          <cell r="ALZ177">
            <v>0</v>
          </cell>
          <cell r="AMA177">
            <v>0</v>
          </cell>
          <cell r="AMB177">
            <v>0</v>
          </cell>
          <cell r="AMC177">
            <v>0</v>
          </cell>
          <cell r="AMD177">
            <v>0</v>
          </cell>
          <cell r="AME177">
            <v>0</v>
          </cell>
          <cell r="AMF177">
            <v>0</v>
          </cell>
          <cell r="AMG177">
            <v>0</v>
          </cell>
          <cell r="AMH177">
            <v>0</v>
          </cell>
          <cell r="AMI177">
            <v>0</v>
          </cell>
          <cell r="AMJ177">
            <v>0</v>
          </cell>
          <cell r="AMK177">
            <v>0</v>
          </cell>
          <cell r="AML177">
            <v>0</v>
          </cell>
          <cell r="AMM177">
            <v>0</v>
          </cell>
          <cell r="AMN177">
            <v>0</v>
          </cell>
          <cell r="AMO177">
            <v>0</v>
          </cell>
          <cell r="AMP177">
            <v>0</v>
          </cell>
          <cell r="AMQ177">
            <v>0</v>
          </cell>
          <cell r="AMR177">
            <v>0</v>
          </cell>
          <cell r="AMS177">
            <v>0</v>
          </cell>
          <cell r="AMT177">
            <v>0</v>
          </cell>
          <cell r="AMU177">
            <v>0</v>
          </cell>
          <cell r="AMV177">
            <v>0</v>
          </cell>
          <cell r="AMW177">
            <v>0</v>
          </cell>
          <cell r="AMX177">
            <v>0</v>
          </cell>
          <cell r="AMY177">
            <v>0</v>
          </cell>
          <cell r="AMZ177">
            <v>0</v>
          </cell>
          <cell r="ANA177">
            <v>0</v>
          </cell>
          <cell r="ANB177">
            <v>0</v>
          </cell>
          <cell r="ANC177">
            <v>0</v>
          </cell>
          <cell r="AND177">
            <v>104</v>
          </cell>
          <cell r="ANE177">
            <v>0</v>
          </cell>
          <cell r="ANF177">
            <v>157</v>
          </cell>
          <cell r="ANG177">
            <v>157</v>
          </cell>
          <cell r="ANH177">
            <v>0</v>
          </cell>
          <cell r="ANI177">
            <v>261</v>
          </cell>
          <cell r="ANJ177">
            <v>0</v>
          </cell>
          <cell r="ANK177">
            <v>0</v>
          </cell>
          <cell r="ANL177">
            <v>0</v>
          </cell>
          <cell r="ANM177">
            <v>0</v>
          </cell>
          <cell r="ANN177">
            <v>0</v>
          </cell>
          <cell r="ANO177">
            <v>0</v>
          </cell>
          <cell r="ANP177">
            <v>261</v>
          </cell>
          <cell r="ANQ177">
            <v>0</v>
          </cell>
          <cell r="ANR177">
            <v>0</v>
          </cell>
          <cell r="ANS177">
            <v>0</v>
          </cell>
          <cell r="ANT177">
            <v>0</v>
          </cell>
          <cell r="ANU177">
            <v>0</v>
          </cell>
          <cell r="ANV177">
            <v>0</v>
          </cell>
          <cell r="ANW177">
            <v>0</v>
          </cell>
          <cell r="ANX177">
            <v>104</v>
          </cell>
          <cell r="ANY177">
            <v>0</v>
          </cell>
          <cell r="ANZ177">
            <v>157</v>
          </cell>
          <cell r="AOA177">
            <v>157</v>
          </cell>
          <cell r="AOB177">
            <v>0</v>
          </cell>
          <cell r="AOC177">
            <v>261</v>
          </cell>
          <cell r="AOD177">
            <v>0</v>
          </cell>
          <cell r="AOE177">
            <v>0</v>
          </cell>
          <cell r="AOF177">
            <v>0</v>
          </cell>
          <cell r="AOG177">
            <v>0</v>
          </cell>
          <cell r="AOH177">
            <v>0</v>
          </cell>
          <cell r="AOI177">
            <v>0</v>
          </cell>
          <cell r="AOJ177">
            <v>261</v>
          </cell>
          <cell r="AOK177">
            <v>0</v>
          </cell>
          <cell r="AOL177">
            <v>0</v>
          </cell>
          <cell r="AOM177">
            <v>0</v>
          </cell>
          <cell r="AON177">
            <v>0</v>
          </cell>
          <cell r="AOO177">
            <v>0</v>
          </cell>
          <cell r="AOP177">
            <v>0</v>
          </cell>
          <cell r="AOQ177">
            <v>0</v>
          </cell>
          <cell r="AOR177">
            <v>7415</v>
          </cell>
          <cell r="AOS177">
            <v>0</v>
          </cell>
          <cell r="AOT177">
            <v>500</v>
          </cell>
          <cell r="AOU177">
            <v>500</v>
          </cell>
          <cell r="AOV177">
            <v>0</v>
          </cell>
          <cell r="AOW177">
            <v>7915</v>
          </cell>
          <cell r="AOX177">
            <v>485</v>
          </cell>
          <cell r="AOY177">
            <v>0</v>
          </cell>
          <cell r="AOZ177">
            <v>0</v>
          </cell>
          <cell r="APA177">
            <v>0</v>
          </cell>
          <cell r="APB177">
            <v>0</v>
          </cell>
          <cell r="APC177">
            <v>485</v>
          </cell>
          <cell r="APD177">
            <v>8400</v>
          </cell>
          <cell r="APE177">
            <v>2745</v>
          </cell>
          <cell r="APF177">
            <v>0</v>
          </cell>
          <cell r="APG177">
            <v>0</v>
          </cell>
          <cell r="APH177">
            <v>0</v>
          </cell>
          <cell r="API177">
            <v>2745</v>
          </cell>
          <cell r="APJ177">
            <v>0</v>
          </cell>
          <cell r="APK177">
            <v>0</v>
          </cell>
          <cell r="APL177">
            <v>0</v>
          </cell>
          <cell r="APM177">
            <v>0</v>
          </cell>
          <cell r="APN177">
            <v>0</v>
          </cell>
          <cell r="APO177">
            <v>0</v>
          </cell>
          <cell r="APP177">
            <v>0</v>
          </cell>
          <cell r="APQ177">
            <v>0</v>
          </cell>
          <cell r="APR177">
            <v>0</v>
          </cell>
          <cell r="APS177">
            <v>0</v>
          </cell>
          <cell r="APT177">
            <v>0</v>
          </cell>
          <cell r="APU177">
            <v>0</v>
          </cell>
          <cell r="APV177">
            <v>0</v>
          </cell>
          <cell r="APW177">
            <v>0</v>
          </cell>
          <cell r="APX177">
            <v>0</v>
          </cell>
          <cell r="APY177">
            <v>0</v>
          </cell>
          <cell r="APZ177">
            <v>0</v>
          </cell>
          <cell r="AQA177">
            <v>0</v>
          </cell>
          <cell r="AQB177">
            <v>0</v>
          </cell>
          <cell r="AQC177">
            <v>0</v>
          </cell>
          <cell r="AQD177">
            <v>0</v>
          </cell>
          <cell r="AQE177">
            <v>0</v>
          </cell>
          <cell r="AQF177">
            <v>0</v>
          </cell>
          <cell r="AQG177">
            <v>0</v>
          </cell>
          <cell r="AQH177">
            <v>0</v>
          </cell>
          <cell r="AQI177">
            <v>0</v>
          </cell>
          <cell r="AQJ177">
            <v>0</v>
          </cell>
          <cell r="AQK177">
            <v>0</v>
          </cell>
          <cell r="AQL177">
            <v>0</v>
          </cell>
          <cell r="AQM177">
            <v>0</v>
          </cell>
          <cell r="AQN177">
            <v>0</v>
          </cell>
          <cell r="AQO177">
            <v>0</v>
          </cell>
          <cell r="AQP177">
            <v>0</v>
          </cell>
          <cell r="AQQ177">
            <v>0</v>
          </cell>
          <cell r="AQR177">
            <v>0</v>
          </cell>
          <cell r="AQS177">
            <v>0</v>
          </cell>
          <cell r="AQT177">
            <v>0</v>
          </cell>
          <cell r="AQU177">
            <v>0</v>
          </cell>
          <cell r="AQV177">
            <v>0</v>
          </cell>
          <cell r="AQW177">
            <v>0</v>
          </cell>
          <cell r="AQX177">
            <v>0</v>
          </cell>
          <cell r="AQY177">
            <v>0</v>
          </cell>
          <cell r="AQZ177">
            <v>0</v>
          </cell>
          <cell r="ARA177">
            <v>0</v>
          </cell>
          <cell r="ARB177">
            <v>0</v>
          </cell>
          <cell r="ARC177">
            <v>0</v>
          </cell>
          <cell r="ARD177">
            <v>0</v>
          </cell>
          <cell r="ARE177">
            <v>0</v>
          </cell>
          <cell r="ARF177">
            <v>0</v>
          </cell>
          <cell r="ARG177">
            <v>0</v>
          </cell>
          <cell r="ARH177">
            <v>0</v>
          </cell>
          <cell r="ARI177">
            <v>0</v>
          </cell>
          <cell r="ARJ177">
            <v>0</v>
          </cell>
          <cell r="ARK177">
            <v>0</v>
          </cell>
          <cell r="ARL177">
            <v>0</v>
          </cell>
          <cell r="ARM177">
            <v>0</v>
          </cell>
          <cell r="ARN177">
            <v>0</v>
          </cell>
          <cell r="ARO177">
            <v>0</v>
          </cell>
          <cell r="ARP177">
            <v>0</v>
          </cell>
          <cell r="ARQ177">
            <v>0</v>
          </cell>
          <cell r="ARR177">
            <v>0</v>
          </cell>
          <cell r="ARS177">
            <v>0</v>
          </cell>
          <cell r="ART177">
            <v>0</v>
          </cell>
          <cell r="ARU177">
            <v>0</v>
          </cell>
          <cell r="ARV177">
            <v>0</v>
          </cell>
          <cell r="ARW177">
            <v>0</v>
          </cell>
          <cell r="ARX177">
            <v>0</v>
          </cell>
          <cell r="ARY177">
            <v>0</v>
          </cell>
          <cell r="ARZ177">
            <v>0</v>
          </cell>
          <cell r="ASA177">
            <v>0</v>
          </cell>
          <cell r="ASB177">
            <v>0</v>
          </cell>
          <cell r="ASC177">
            <v>0</v>
          </cell>
          <cell r="ASD177">
            <v>0</v>
          </cell>
          <cell r="ASE177">
            <v>0</v>
          </cell>
          <cell r="ASF177">
            <v>0</v>
          </cell>
          <cell r="ASG177">
            <v>0</v>
          </cell>
          <cell r="ASH177">
            <v>0</v>
          </cell>
          <cell r="ASI177">
            <v>0</v>
          </cell>
          <cell r="ASJ177">
            <v>0</v>
          </cell>
          <cell r="ASK177">
            <v>0</v>
          </cell>
          <cell r="ASL177">
            <v>0</v>
          </cell>
          <cell r="ASM177">
            <v>0</v>
          </cell>
          <cell r="ASN177">
            <v>0</v>
          </cell>
          <cell r="ASO177">
            <v>0</v>
          </cell>
          <cell r="ASP177">
            <v>0</v>
          </cell>
          <cell r="ASQ177">
            <v>0</v>
          </cell>
          <cell r="ASR177">
            <v>0</v>
          </cell>
          <cell r="ASS177">
            <v>0</v>
          </cell>
          <cell r="AST177">
            <v>0</v>
          </cell>
          <cell r="ASU177">
            <v>0</v>
          </cell>
          <cell r="ASV177">
            <v>0</v>
          </cell>
          <cell r="ASW177">
            <v>0</v>
          </cell>
          <cell r="ASX177">
            <v>0</v>
          </cell>
          <cell r="ASY177">
            <v>0</v>
          </cell>
          <cell r="ASZ177">
            <v>0</v>
          </cell>
          <cell r="ATA177">
            <v>0</v>
          </cell>
          <cell r="ATB177">
            <v>0</v>
          </cell>
          <cell r="ATC177">
            <v>0</v>
          </cell>
          <cell r="ATD177">
            <v>0</v>
          </cell>
          <cell r="ATE177">
            <v>0</v>
          </cell>
          <cell r="ATF177">
            <v>0</v>
          </cell>
          <cell r="ATG177">
            <v>0</v>
          </cell>
          <cell r="ATH177">
            <v>0</v>
          </cell>
          <cell r="ATI177">
            <v>0</v>
          </cell>
          <cell r="ATJ177">
            <v>0</v>
          </cell>
          <cell r="ATK177">
            <v>0</v>
          </cell>
          <cell r="ATL177">
            <v>0</v>
          </cell>
          <cell r="ATM177">
            <v>0</v>
          </cell>
          <cell r="ATN177">
            <v>0</v>
          </cell>
          <cell r="ATO177">
            <v>0</v>
          </cell>
          <cell r="ATP177">
            <v>0</v>
          </cell>
          <cell r="ATQ177">
            <v>0</v>
          </cell>
          <cell r="ATR177">
            <v>0</v>
          </cell>
          <cell r="ATS177">
            <v>0</v>
          </cell>
          <cell r="ATT177">
            <v>0</v>
          </cell>
          <cell r="ATU177">
            <v>0</v>
          </cell>
          <cell r="ATV177">
            <v>0</v>
          </cell>
          <cell r="ATW177">
            <v>0</v>
          </cell>
          <cell r="ATX177">
            <v>0</v>
          </cell>
          <cell r="ATY177">
            <v>0</v>
          </cell>
          <cell r="ATZ177">
            <v>0</v>
          </cell>
          <cell r="AUA177">
            <v>0</v>
          </cell>
          <cell r="AUB177">
            <v>0</v>
          </cell>
          <cell r="AUC177">
            <v>0</v>
          </cell>
          <cell r="AUD177">
            <v>0</v>
          </cell>
          <cell r="AUE177">
            <v>0</v>
          </cell>
          <cell r="AUF177">
            <v>0</v>
          </cell>
          <cell r="AUG177">
            <v>0</v>
          </cell>
          <cell r="AUH177">
            <v>0</v>
          </cell>
          <cell r="AUI177">
            <v>0</v>
          </cell>
          <cell r="AUJ177">
            <v>0</v>
          </cell>
          <cell r="AUK177">
            <v>0</v>
          </cell>
          <cell r="AUL177">
            <v>0</v>
          </cell>
          <cell r="AUM177">
            <v>0</v>
          </cell>
          <cell r="AUN177">
            <v>0</v>
          </cell>
          <cell r="AUO177">
            <v>0</v>
          </cell>
          <cell r="AUP177">
            <v>0</v>
          </cell>
          <cell r="AUQ177">
            <v>0</v>
          </cell>
          <cell r="AUR177">
            <v>0</v>
          </cell>
          <cell r="AUS177">
            <v>0</v>
          </cell>
          <cell r="AUT177">
            <v>0</v>
          </cell>
          <cell r="AUU177">
            <v>0</v>
          </cell>
          <cell r="AUV177">
            <v>0</v>
          </cell>
          <cell r="AUW177">
            <v>0</v>
          </cell>
          <cell r="AUX177">
            <v>0</v>
          </cell>
          <cell r="AUY177">
            <v>0</v>
          </cell>
          <cell r="AUZ177">
            <v>0</v>
          </cell>
          <cell r="AVA177">
            <v>0</v>
          </cell>
          <cell r="AVB177">
            <v>0</v>
          </cell>
          <cell r="AVC177">
            <v>0</v>
          </cell>
          <cell r="AVD177">
            <v>0</v>
          </cell>
          <cell r="AVE177">
            <v>0</v>
          </cell>
          <cell r="AVF177">
            <v>0</v>
          </cell>
          <cell r="AVG177">
            <v>0</v>
          </cell>
          <cell r="AVH177">
            <v>0</v>
          </cell>
          <cell r="AVI177">
            <v>0</v>
          </cell>
          <cell r="AVJ177">
            <v>0</v>
          </cell>
          <cell r="AVK177">
            <v>0</v>
          </cell>
          <cell r="AVL177">
            <v>0</v>
          </cell>
          <cell r="AVM177">
            <v>0</v>
          </cell>
          <cell r="AVN177">
            <v>0</v>
          </cell>
          <cell r="AVO177">
            <v>0</v>
          </cell>
          <cell r="AVP177">
            <v>0</v>
          </cell>
          <cell r="AVQ177">
            <v>0</v>
          </cell>
          <cell r="AVR177">
            <v>0</v>
          </cell>
          <cell r="AVS177">
            <v>0</v>
          </cell>
          <cell r="AVT177">
            <v>0</v>
          </cell>
          <cell r="AVU177">
            <v>0</v>
          </cell>
          <cell r="AVV177">
            <v>0</v>
          </cell>
          <cell r="AVW177">
            <v>0</v>
          </cell>
          <cell r="AVX177">
            <v>0</v>
          </cell>
          <cell r="AVY177">
            <v>0</v>
          </cell>
          <cell r="AVZ177">
            <v>0</v>
          </cell>
          <cell r="AWA177">
            <v>0</v>
          </cell>
          <cell r="AWB177">
            <v>0</v>
          </cell>
          <cell r="AWC177">
            <v>0</v>
          </cell>
          <cell r="AWD177">
            <v>0</v>
          </cell>
          <cell r="AWE177">
            <v>0</v>
          </cell>
          <cell r="AWF177">
            <v>0</v>
          </cell>
          <cell r="AWG177">
            <v>0</v>
          </cell>
          <cell r="AWH177">
            <v>0</v>
          </cell>
          <cell r="AWI177">
            <v>0</v>
          </cell>
          <cell r="AWJ177">
            <v>0</v>
          </cell>
          <cell r="AWK177">
            <v>0</v>
          </cell>
          <cell r="AWL177">
            <v>0</v>
          </cell>
          <cell r="AWM177">
            <v>0</v>
          </cell>
          <cell r="AWN177">
            <v>0</v>
          </cell>
          <cell r="AWO177">
            <v>0</v>
          </cell>
          <cell r="AWP177">
            <v>0</v>
          </cell>
          <cell r="AWQ177">
            <v>0</v>
          </cell>
          <cell r="AWR177">
            <v>0</v>
          </cell>
          <cell r="AWS177">
            <v>0</v>
          </cell>
          <cell r="AWT177">
            <v>0</v>
          </cell>
          <cell r="AWU177">
            <v>0</v>
          </cell>
          <cell r="AWV177">
            <v>0</v>
          </cell>
          <cell r="AWW177">
            <v>0</v>
          </cell>
          <cell r="AWX177">
            <v>0</v>
          </cell>
          <cell r="AWY177">
            <v>0</v>
          </cell>
          <cell r="AWZ177">
            <v>0</v>
          </cell>
          <cell r="AXA177">
            <v>0</v>
          </cell>
          <cell r="AXB177">
            <v>0</v>
          </cell>
          <cell r="AXC177">
            <v>0</v>
          </cell>
          <cell r="AXD177">
            <v>0</v>
          </cell>
          <cell r="AXE177">
            <v>0</v>
          </cell>
          <cell r="AXF177">
            <v>0</v>
          </cell>
          <cell r="AXG177">
            <v>0</v>
          </cell>
          <cell r="AXH177">
            <v>0</v>
          </cell>
          <cell r="AXI177">
            <v>0</v>
          </cell>
          <cell r="AXJ177">
            <v>0</v>
          </cell>
          <cell r="AXK177">
            <v>0</v>
          </cell>
          <cell r="AXL177">
            <v>0</v>
          </cell>
          <cell r="AXM177">
            <v>0</v>
          </cell>
          <cell r="AXN177">
            <v>0</v>
          </cell>
          <cell r="AXO177">
            <v>0</v>
          </cell>
          <cell r="AXP177">
            <v>0</v>
          </cell>
          <cell r="AXQ177">
            <v>0</v>
          </cell>
          <cell r="AXR177">
            <v>0</v>
          </cell>
          <cell r="AXS177">
            <v>0</v>
          </cell>
          <cell r="AXT177">
            <v>0</v>
          </cell>
          <cell r="AXU177">
            <v>0</v>
          </cell>
          <cell r="AXV177">
            <v>0</v>
          </cell>
          <cell r="AXW177">
            <v>0</v>
          </cell>
          <cell r="AXX177">
            <v>0</v>
          </cell>
          <cell r="AXY177">
            <v>0</v>
          </cell>
          <cell r="AXZ177">
            <v>0</v>
          </cell>
          <cell r="AYA177">
            <v>0</v>
          </cell>
          <cell r="AYB177">
            <v>0</v>
          </cell>
          <cell r="AYC177">
            <v>0</v>
          </cell>
          <cell r="AYD177">
            <v>0</v>
          </cell>
          <cell r="AYE177">
            <v>0</v>
          </cell>
          <cell r="AYF177">
            <v>0</v>
          </cell>
          <cell r="AYG177">
            <v>248</v>
          </cell>
          <cell r="AYH177">
            <v>0</v>
          </cell>
          <cell r="AYI177">
            <v>0</v>
          </cell>
          <cell r="AYJ177">
            <v>0</v>
          </cell>
          <cell r="AYK177">
            <v>0</v>
          </cell>
          <cell r="AYL177">
            <v>0</v>
          </cell>
          <cell r="AYM177">
            <v>0</v>
          </cell>
          <cell r="AYN177">
            <v>485</v>
          </cell>
          <cell r="AYO177">
            <v>0</v>
          </cell>
          <cell r="AYP177">
            <v>84</v>
          </cell>
          <cell r="AYQ177">
            <v>0</v>
          </cell>
          <cell r="AYR177">
            <v>162</v>
          </cell>
          <cell r="AYS177">
            <v>0</v>
          </cell>
          <cell r="AYT177">
            <v>6871</v>
          </cell>
          <cell r="AYU177">
            <v>0</v>
          </cell>
          <cell r="AYV177">
            <v>0</v>
          </cell>
          <cell r="AYW177">
            <v>0</v>
          </cell>
          <cell r="AYX177">
            <v>0</v>
          </cell>
          <cell r="AYY177">
            <v>0</v>
          </cell>
          <cell r="AYZ177">
            <v>289</v>
          </cell>
          <cell r="AZA177">
            <v>0</v>
          </cell>
          <cell r="AZB177">
            <v>261</v>
          </cell>
          <cell r="AZC177">
            <v>0</v>
          </cell>
          <cell r="AZD177">
            <v>0</v>
          </cell>
          <cell r="AZE177">
            <v>8400</v>
          </cell>
          <cell r="AZF177">
            <v>0</v>
          </cell>
          <cell r="AZG177">
            <v>8400</v>
          </cell>
          <cell r="AZH177">
            <v>384</v>
          </cell>
          <cell r="AZI177">
            <v>0</v>
          </cell>
          <cell r="AZJ177">
            <v>74</v>
          </cell>
          <cell r="AZK177">
            <v>3590</v>
          </cell>
          <cell r="AZL177">
            <v>0</v>
          </cell>
          <cell r="AZM177">
            <v>0</v>
          </cell>
          <cell r="AZN177">
            <v>0</v>
          </cell>
          <cell r="AZO177">
            <v>0</v>
          </cell>
          <cell r="AZP177">
            <v>2395</v>
          </cell>
          <cell r="AZQ177">
            <v>0</v>
          </cell>
          <cell r="AZR177">
            <v>0</v>
          </cell>
          <cell r="AZS177">
            <v>33</v>
          </cell>
          <cell r="AZT177">
            <v>0</v>
          </cell>
          <cell r="AZU177">
            <v>0</v>
          </cell>
          <cell r="AZV177">
            <v>1924</v>
          </cell>
          <cell r="AZW177">
            <v>8400</v>
          </cell>
          <cell r="AZX177">
            <v>0</v>
          </cell>
          <cell r="AZY177">
            <v>0</v>
          </cell>
          <cell r="AZZ177">
            <v>0</v>
          </cell>
          <cell r="BAA177">
            <v>6164</v>
          </cell>
          <cell r="BAB177">
            <v>1924</v>
          </cell>
          <cell r="BAC177">
            <v>645</v>
          </cell>
          <cell r="BAD177">
            <v>1279</v>
          </cell>
          <cell r="BAE177">
            <v>7443</v>
          </cell>
          <cell r="BAF177">
            <v>1524</v>
          </cell>
          <cell r="BAG177">
            <v>3448</v>
          </cell>
          <cell r="BAH177">
            <v>1924</v>
          </cell>
          <cell r="BAI177">
            <v>0</v>
          </cell>
          <cell r="BAJ177">
            <v>0</v>
          </cell>
          <cell r="BAK177">
            <v>0</v>
          </cell>
          <cell r="BAL177">
            <v>1524</v>
          </cell>
          <cell r="BAM177">
            <v>3448</v>
          </cell>
          <cell r="BAN177">
            <v>1924</v>
          </cell>
          <cell r="BAO177">
            <v>21000</v>
          </cell>
          <cell r="BAP177">
            <v>20000</v>
          </cell>
          <cell r="BAQ177">
            <v>-1000</v>
          </cell>
          <cell r="BAR177">
            <v>-19476</v>
          </cell>
          <cell r="BAS177">
            <v>-16552</v>
          </cell>
          <cell r="BAT177">
            <v>2924</v>
          </cell>
          <cell r="BAU177">
            <v>0</v>
          </cell>
          <cell r="BAV177">
            <v>0</v>
          </cell>
          <cell r="BAW177">
            <v>0</v>
          </cell>
          <cell r="BAX177">
            <v>9500</v>
          </cell>
          <cell r="BAY177">
            <v>9500</v>
          </cell>
          <cell r="BAZ177">
            <v>0</v>
          </cell>
          <cell r="BBA177">
            <v>10000</v>
          </cell>
          <cell r="BBB177">
            <v>10000</v>
          </cell>
          <cell r="BBC177">
            <v>0</v>
          </cell>
        </row>
        <row r="178">
          <cell r="A178" t="str">
            <v>E07000132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69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69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69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</v>
          </cell>
          <cell r="IG178">
            <v>0</v>
          </cell>
          <cell r="IH178">
            <v>0</v>
          </cell>
          <cell r="II178">
            <v>69</v>
          </cell>
          <cell r="IJ178">
            <v>0</v>
          </cell>
          <cell r="IK178">
            <v>0</v>
          </cell>
          <cell r="IL178">
            <v>0</v>
          </cell>
          <cell r="IM178">
            <v>0</v>
          </cell>
          <cell r="IN178">
            <v>69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69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</v>
          </cell>
          <cell r="LO178">
            <v>0</v>
          </cell>
          <cell r="LP178">
            <v>0</v>
          </cell>
          <cell r="LQ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</v>
          </cell>
          <cell r="MC178">
            <v>0</v>
          </cell>
          <cell r="MD178">
            <v>1412</v>
          </cell>
          <cell r="ME178">
            <v>5324</v>
          </cell>
          <cell r="MF178">
            <v>0</v>
          </cell>
          <cell r="MG178">
            <v>30</v>
          </cell>
          <cell r="MH178">
            <v>30</v>
          </cell>
          <cell r="MI178">
            <v>0</v>
          </cell>
          <cell r="MJ178">
            <v>6766</v>
          </cell>
          <cell r="MK178">
            <v>852</v>
          </cell>
          <cell r="ML178">
            <v>0</v>
          </cell>
          <cell r="MM178">
            <v>0</v>
          </cell>
          <cell r="MN178">
            <v>0</v>
          </cell>
          <cell r="MO178">
            <v>0</v>
          </cell>
          <cell r="MP178">
            <v>852</v>
          </cell>
          <cell r="MQ178">
            <v>7618</v>
          </cell>
          <cell r="MR178">
            <v>2520</v>
          </cell>
          <cell r="MS178">
            <v>0</v>
          </cell>
          <cell r="MT178">
            <v>0</v>
          </cell>
          <cell r="MU178">
            <v>0</v>
          </cell>
          <cell r="MV178">
            <v>2520</v>
          </cell>
          <cell r="MW178">
            <v>0</v>
          </cell>
          <cell r="MX178">
            <v>600</v>
          </cell>
          <cell r="MY178">
            <v>0</v>
          </cell>
          <cell r="MZ178">
            <v>0</v>
          </cell>
          <cell r="NA178">
            <v>0</v>
          </cell>
          <cell r="NB178">
            <v>0</v>
          </cell>
          <cell r="NC178">
            <v>0</v>
          </cell>
          <cell r="ND178">
            <v>0</v>
          </cell>
          <cell r="NE178">
            <v>0</v>
          </cell>
          <cell r="NF178">
            <v>0</v>
          </cell>
          <cell r="NG178">
            <v>0</v>
          </cell>
          <cell r="NH178">
            <v>0</v>
          </cell>
          <cell r="NI178">
            <v>0</v>
          </cell>
          <cell r="NJ178">
            <v>0</v>
          </cell>
          <cell r="NK178">
            <v>0</v>
          </cell>
          <cell r="NL178">
            <v>0</v>
          </cell>
          <cell r="NM178">
            <v>0</v>
          </cell>
          <cell r="NN178">
            <v>0</v>
          </cell>
          <cell r="NO178">
            <v>0</v>
          </cell>
          <cell r="NP178">
            <v>0</v>
          </cell>
          <cell r="NQ178">
            <v>0</v>
          </cell>
          <cell r="NR178">
            <v>0</v>
          </cell>
          <cell r="NS178">
            <v>0</v>
          </cell>
          <cell r="NT178">
            <v>0</v>
          </cell>
          <cell r="NU178">
            <v>0</v>
          </cell>
          <cell r="NV178">
            <v>0</v>
          </cell>
          <cell r="NW178">
            <v>0</v>
          </cell>
          <cell r="NX178">
            <v>0</v>
          </cell>
          <cell r="NY178">
            <v>0</v>
          </cell>
          <cell r="NZ178">
            <v>0</v>
          </cell>
          <cell r="OA178">
            <v>0</v>
          </cell>
          <cell r="OB178">
            <v>0</v>
          </cell>
          <cell r="OC178">
            <v>0</v>
          </cell>
          <cell r="OD178">
            <v>0</v>
          </cell>
          <cell r="OE178">
            <v>0</v>
          </cell>
          <cell r="OF178">
            <v>0</v>
          </cell>
          <cell r="OG178">
            <v>1800</v>
          </cell>
          <cell r="OH178">
            <v>0</v>
          </cell>
          <cell r="OI178">
            <v>0</v>
          </cell>
          <cell r="OJ178">
            <v>0</v>
          </cell>
          <cell r="OK178">
            <v>1800</v>
          </cell>
          <cell r="OL178">
            <v>0</v>
          </cell>
          <cell r="OM178">
            <v>0</v>
          </cell>
          <cell r="ON178">
            <v>550</v>
          </cell>
          <cell r="OO178">
            <v>0</v>
          </cell>
          <cell r="OP178">
            <v>0</v>
          </cell>
          <cell r="OQ178">
            <v>0</v>
          </cell>
          <cell r="OR178">
            <v>0</v>
          </cell>
          <cell r="OS178">
            <v>550</v>
          </cell>
          <cell r="OT178">
            <v>5</v>
          </cell>
          <cell r="OU178">
            <v>0</v>
          </cell>
          <cell r="OV178">
            <v>0</v>
          </cell>
          <cell r="OW178">
            <v>0</v>
          </cell>
          <cell r="OX178">
            <v>0</v>
          </cell>
          <cell r="OY178">
            <v>5</v>
          </cell>
          <cell r="OZ178">
            <v>555</v>
          </cell>
          <cell r="PA178">
            <v>0</v>
          </cell>
          <cell r="PB178">
            <v>0</v>
          </cell>
          <cell r="PC178">
            <v>0</v>
          </cell>
          <cell r="PD178">
            <v>0</v>
          </cell>
          <cell r="PE178">
            <v>0</v>
          </cell>
          <cell r="PF178">
            <v>0</v>
          </cell>
          <cell r="PG178">
            <v>0</v>
          </cell>
          <cell r="PH178">
            <v>0</v>
          </cell>
          <cell r="PI178">
            <v>0</v>
          </cell>
          <cell r="PJ178">
            <v>0</v>
          </cell>
          <cell r="PK178">
            <v>0</v>
          </cell>
          <cell r="PL178">
            <v>0</v>
          </cell>
          <cell r="PM178">
            <v>0</v>
          </cell>
          <cell r="PN178">
            <v>0</v>
          </cell>
          <cell r="PO178">
            <v>0</v>
          </cell>
          <cell r="PP178">
            <v>0</v>
          </cell>
          <cell r="PQ178">
            <v>0</v>
          </cell>
          <cell r="PR178">
            <v>0</v>
          </cell>
          <cell r="PS178">
            <v>0</v>
          </cell>
          <cell r="PT178">
            <v>0</v>
          </cell>
          <cell r="PU178">
            <v>0</v>
          </cell>
          <cell r="PV178">
            <v>0</v>
          </cell>
          <cell r="PW178">
            <v>0</v>
          </cell>
          <cell r="PX178">
            <v>0</v>
          </cell>
          <cell r="PY178">
            <v>0</v>
          </cell>
          <cell r="PZ178">
            <v>0</v>
          </cell>
          <cell r="QA178">
            <v>0</v>
          </cell>
          <cell r="QB178">
            <v>0</v>
          </cell>
          <cell r="QC178">
            <v>0</v>
          </cell>
          <cell r="QD178">
            <v>0</v>
          </cell>
          <cell r="QE178">
            <v>0</v>
          </cell>
          <cell r="QF178">
            <v>0</v>
          </cell>
          <cell r="QG178">
            <v>0</v>
          </cell>
          <cell r="QH178">
            <v>0</v>
          </cell>
          <cell r="QI178">
            <v>0</v>
          </cell>
          <cell r="QJ178">
            <v>0</v>
          </cell>
          <cell r="QK178">
            <v>0</v>
          </cell>
          <cell r="QL178">
            <v>0</v>
          </cell>
          <cell r="QM178">
            <v>0</v>
          </cell>
          <cell r="QN178">
            <v>0</v>
          </cell>
          <cell r="QO178">
            <v>0</v>
          </cell>
          <cell r="QP178">
            <v>0</v>
          </cell>
          <cell r="QQ178">
            <v>0</v>
          </cell>
          <cell r="QR178">
            <v>0</v>
          </cell>
          <cell r="QS178">
            <v>0</v>
          </cell>
          <cell r="QT178">
            <v>0</v>
          </cell>
          <cell r="QU178">
            <v>0</v>
          </cell>
          <cell r="QV178">
            <v>550</v>
          </cell>
          <cell r="QW178">
            <v>0</v>
          </cell>
          <cell r="QX178">
            <v>0</v>
          </cell>
          <cell r="QY178">
            <v>0</v>
          </cell>
          <cell r="QZ178">
            <v>0</v>
          </cell>
          <cell r="RA178">
            <v>550</v>
          </cell>
          <cell r="RB178">
            <v>5</v>
          </cell>
          <cell r="RC178">
            <v>0</v>
          </cell>
          <cell r="RD178">
            <v>0</v>
          </cell>
          <cell r="RE178">
            <v>0</v>
          </cell>
          <cell r="RF178">
            <v>0</v>
          </cell>
          <cell r="RG178">
            <v>5</v>
          </cell>
          <cell r="RH178">
            <v>555</v>
          </cell>
          <cell r="RI178">
            <v>1800</v>
          </cell>
          <cell r="RJ178">
            <v>0</v>
          </cell>
          <cell r="RK178">
            <v>0</v>
          </cell>
          <cell r="RL178">
            <v>0</v>
          </cell>
          <cell r="RM178">
            <v>1800</v>
          </cell>
          <cell r="RN178">
            <v>0</v>
          </cell>
          <cell r="RO178">
            <v>0</v>
          </cell>
          <cell r="RP178">
            <v>0</v>
          </cell>
          <cell r="RQ178">
            <v>0</v>
          </cell>
          <cell r="RR178">
            <v>0</v>
          </cell>
          <cell r="RS178">
            <v>0</v>
          </cell>
          <cell r="RT178">
            <v>0</v>
          </cell>
          <cell r="RU178">
            <v>0</v>
          </cell>
          <cell r="RV178">
            <v>0</v>
          </cell>
          <cell r="RW178">
            <v>0</v>
          </cell>
          <cell r="RX178">
            <v>0</v>
          </cell>
          <cell r="RY178">
            <v>0</v>
          </cell>
          <cell r="RZ178">
            <v>0</v>
          </cell>
          <cell r="SA178">
            <v>0</v>
          </cell>
          <cell r="SB178">
            <v>0</v>
          </cell>
          <cell r="SC178">
            <v>0</v>
          </cell>
          <cell r="SD178">
            <v>0</v>
          </cell>
          <cell r="SE178">
            <v>0</v>
          </cell>
          <cell r="SF178">
            <v>0</v>
          </cell>
          <cell r="SG178">
            <v>0</v>
          </cell>
          <cell r="SH178">
            <v>0</v>
          </cell>
          <cell r="SI178">
            <v>0</v>
          </cell>
          <cell r="SJ178">
            <v>0</v>
          </cell>
          <cell r="SK178">
            <v>0</v>
          </cell>
          <cell r="SL178">
            <v>0</v>
          </cell>
          <cell r="SM178">
            <v>0</v>
          </cell>
          <cell r="SN178">
            <v>0</v>
          </cell>
          <cell r="SO178">
            <v>0</v>
          </cell>
          <cell r="SP178">
            <v>0</v>
          </cell>
          <cell r="SQ178">
            <v>0</v>
          </cell>
          <cell r="SR178">
            <v>0</v>
          </cell>
          <cell r="SS178">
            <v>0</v>
          </cell>
          <cell r="ST178">
            <v>0</v>
          </cell>
          <cell r="SU178">
            <v>0</v>
          </cell>
          <cell r="SV178">
            <v>0</v>
          </cell>
          <cell r="SW178">
            <v>0</v>
          </cell>
          <cell r="SX178">
            <v>0</v>
          </cell>
          <cell r="SY178">
            <v>0</v>
          </cell>
          <cell r="SZ178">
            <v>0</v>
          </cell>
          <cell r="TA178">
            <v>0</v>
          </cell>
          <cell r="TB178">
            <v>0</v>
          </cell>
          <cell r="TC178">
            <v>0</v>
          </cell>
          <cell r="TD178">
            <v>0</v>
          </cell>
          <cell r="TE178">
            <v>0</v>
          </cell>
          <cell r="TF178">
            <v>0</v>
          </cell>
          <cell r="TG178">
            <v>0</v>
          </cell>
          <cell r="TH178">
            <v>0</v>
          </cell>
          <cell r="TI178">
            <v>0</v>
          </cell>
          <cell r="TJ178">
            <v>0</v>
          </cell>
          <cell r="TK178">
            <v>0</v>
          </cell>
          <cell r="TL178">
            <v>0</v>
          </cell>
          <cell r="TM178">
            <v>0</v>
          </cell>
          <cell r="TN178">
            <v>0</v>
          </cell>
          <cell r="TO178">
            <v>0</v>
          </cell>
          <cell r="TP178">
            <v>0</v>
          </cell>
          <cell r="TQ178">
            <v>0</v>
          </cell>
          <cell r="TR178">
            <v>0</v>
          </cell>
          <cell r="TS178">
            <v>0</v>
          </cell>
          <cell r="TT178">
            <v>0</v>
          </cell>
          <cell r="TU178">
            <v>0</v>
          </cell>
          <cell r="TV178">
            <v>0</v>
          </cell>
          <cell r="TW178">
            <v>0</v>
          </cell>
          <cell r="TX178">
            <v>0</v>
          </cell>
          <cell r="TY178">
            <v>0</v>
          </cell>
          <cell r="TZ178">
            <v>0</v>
          </cell>
          <cell r="UA178">
            <v>0</v>
          </cell>
          <cell r="UB178">
            <v>0</v>
          </cell>
          <cell r="UC178">
            <v>0</v>
          </cell>
          <cell r="UD178">
            <v>0</v>
          </cell>
          <cell r="UE178">
            <v>0</v>
          </cell>
          <cell r="UF178">
            <v>0</v>
          </cell>
          <cell r="UG178">
            <v>0</v>
          </cell>
          <cell r="UH178">
            <v>0</v>
          </cell>
          <cell r="UI178">
            <v>0</v>
          </cell>
          <cell r="UJ178">
            <v>0</v>
          </cell>
          <cell r="UK178">
            <v>0</v>
          </cell>
          <cell r="UL178">
            <v>0</v>
          </cell>
          <cell r="UM178">
            <v>0</v>
          </cell>
          <cell r="UN178">
            <v>0</v>
          </cell>
          <cell r="UO178">
            <v>0</v>
          </cell>
          <cell r="UP178">
            <v>0</v>
          </cell>
          <cell r="UQ178">
            <v>0</v>
          </cell>
          <cell r="UR178">
            <v>0</v>
          </cell>
          <cell r="US178">
            <v>0</v>
          </cell>
          <cell r="UT178">
            <v>0</v>
          </cell>
          <cell r="UU178">
            <v>0</v>
          </cell>
          <cell r="UV178">
            <v>0</v>
          </cell>
          <cell r="UW178">
            <v>0</v>
          </cell>
          <cell r="UX178">
            <v>0</v>
          </cell>
          <cell r="UY178">
            <v>0</v>
          </cell>
          <cell r="UZ178">
            <v>0</v>
          </cell>
          <cell r="VA178">
            <v>0</v>
          </cell>
          <cell r="VB178">
            <v>0</v>
          </cell>
          <cell r="VC178">
            <v>0</v>
          </cell>
          <cell r="VD178">
            <v>0</v>
          </cell>
          <cell r="VE178">
            <v>0</v>
          </cell>
          <cell r="VF178">
            <v>0</v>
          </cell>
          <cell r="VG178">
            <v>0</v>
          </cell>
          <cell r="VH178">
            <v>0</v>
          </cell>
          <cell r="VI178">
            <v>0</v>
          </cell>
          <cell r="VJ178">
            <v>0</v>
          </cell>
          <cell r="VK178">
            <v>0</v>
          </cell>
          <cell r="VL178">
            <v>0</v>
          </cell>
          <cell r="VM178">
            <v>0</v>
          </cell>
          <cell r="VN178">
            <v>0</v>
          </cell>
          <cell r="VO178">
            <v>0</v>
          </cell>
          <cell r="VP178">
            <v>0</v>
          </cell>
          <cell r="VQ178">
            <v>0</v>
          </cell>
          <cell r="VR178">
            <v>0</v>
          </cell>
          <cell r="VS178">
            <v>0</v>
          </cell>
          <cell r="VT178">
            <v>0</v>
          </cell>
          <cell r="VU178">
            <v>0</v>
          </cell>
          <cell r="VV178">
            <v>0</v>
          </cell>
          <cell r="VW178">
            <v>0</v>
          </cell>
          <cell r="VX178">
            <v>0</v>
          </cell>
          <cell r="VY178">
            <v>0</v>
          </cell>
          <cell r="VZ178">
            <v>0</v>
          </cell>
          <cell r="WA178">
            <v>0</v>
          </cell>
          <cell r="WB178">
            <v>0</v>
          </cell>
          <cell r="WC178">
            <v>0</v>
          </cell>
          <cell r="WD178">
            <v>0</v>
          </cell>
          <cell r="WE178">
            <v>0</v>
          </cell>
          <cell r="WF178">
            <v>0</v>
          </cell>
          <cell r="WG178">
            <v>0</v>
          </cell>
          <cell r="WH178">
            <v>0</v>
          </cell>
          <cell r="WI178">
            <v>0</v>
          </cell>
          <cell r="WJ178">
            <v>0</v>
          </cell>
          <cell r="WK178">
            <v>0</v>
          </cell>
          <cell r="WL178">
            <v>0</v>
          </cell>
          <cell r="WM178">
            <v>0</v>
          </cell>
          <cell r="WN178">
            <v>0</v>
          </cell>
          <cell r="WO178">
            <v>0</v>
          </cell>
          <cell r="WP178">
            <v>0</v>
          </cell>
          <cell r="WQ178">
            <v>0</v>
          </cell>
          <cell r="WR178">
            <v>0</v>
          </cell>
          <cell r="WS178">
            <v>0</v>
          </cell>
          <cell r="WT178">
            <v>0</v>
          </cell>
          <cell r="WU178">
            <v>0</v>
          </cell>
          <cell r="WV178">
            <v>0</v>
          </cell>
          <cell r="WW178">
            <v>0</v>
          </cell>
          <cell r="WX178">
            <v>0</v>
          </cell>
          <cell r="WY178">
            <v>0</v>
          </cell>
          <cell r="WZ178">
            <v>0</v>
          </cell>
          <cell r="XA178">
            <v>0</v>
          </cell>
          <cell r="XB178">
            <v>0</v>
          </cell>
          <cell r="XC178">
            <v>0</v>
          </cell>
          <cell r="XD178">
            <v>0</v>
          </cell>
          <cell r="XE178">
            <v>0</v>
          </cell>
          <cell r="XF178">
            <v>0</v>
          </cell>
          <cell r="XG178">
            <v>0</v>
          </cell>
          <cell r="XH178">
            <v>0</v>
          </cell>
          <cell r="XI178">
            <v>0</v>
          </cell>
          <cell r="XJ178">
            <v>0</v>
          </cell>
          <cell r="XK178">
            <v>0</v>
          </cell>
          <cell r="XL178">
            <v>0</v>
          </cell>
          <cell r="XM178">
            <v>0</v>
          </cell>
          <cell r="XN178">
            <v>0</v>
          </cell>
          <cell r="XO178">
            <v>0</v>
          </cell>
          <cell r="XP178">
            <v>0</v>
          </cell>
          <cell r="XQ178">
            <v>0</v>
          </cell>
          <cell r="XR178">
            <v>0</v>
          </cell>
          <cell r="XS178">
            <v>0</v>
          </cell>
          <cell r="XT178">
            <v>0</v>
          </cell>
          <cell r="XU178">
            <v>0</v>
          </cell>
          <cell r="XV178">
            <v>146</v>
          </cell>
          <cell r="XW178">
            <v>146</v>
          </cell>
          <cell r="XX178">
            <v>0</v>
          </cell>
          <cell r="XY178">
            <v>146</v>
          </cell>
          <cell r="XZ178">
            <v>0</v>
          </cell>
          <cell r="YA178">
            <v>0</v>
          </cell>
          <cell r="YB178">
            <v>0</v>
          </cell>
          <cell r="YC178">
            <v>0</v>
          </cell>
          <cell r="YD178">
            <v>0</v>
          </cell>
          <cell r="YE178">
            <v>0</v>
          </cell>
          <cell r="YF178">
            <v>146</v>
          </cell>
          <cell r="YG178">
            <v>0</v>
          </cell>
          <cell r="YH178">
            <v>0</v>
          </cell>
          <cell r="YI178">
            <v>0</v>
          </cell>
          <cell r="YJ178">
            <v>0</v>
          </cell>
          <cell r="YK178">
            <v>0</v>
          </cell>
          <cell r="YL178">
            <v>0</v>
          </cell>
          <cell r="YM178">
            <v>0</v>
          </cell>
          <cell r="YN178">
            <v>0</v>
          </cell>
          <cell r="YO178">
            <v>0</v>
          </cell>
          <cell r="YP178">
            <v>50</v>
          </cell>
          <cell r="YQ178">
            <v>50</v>
          </cell>
          <cell r="YR178">
            <v>0</v>
          </cell>
          <cell r="YS178">
            <v>50</v>
          </cell>
          <cell r="YT178">
            <v>0</v>
          </cell>
          <cell r="YU178">
            <v>0</v>
          </cell>
          <cell r="YV178">
            <v>0</v>
          </cell>
          <cell r="YW178">
            <v>0</v>
          </cell>
          <cell r="YX178">
            <v>0</v>
          </cell>
          <cell r="YY178">
            <v>0</v>
          </cell>
          <cell r="YZ178">
            <v>50</v>
          </cell>
          <cell r="ZA178">
            <v>0</v>
          </cell>
          <cell r="ZB178">
            <v>0</v>
          </cell>
          <cell r="ZC178">
            <v>0</v>
          </cell>
          <cell r="ZD178">
            <v>0</v>
          </cell>
          <cell r="ZE178">
            <v>0</v>
          </cell>
          <cell r="ZF178">
            <v>0</v>
          </cell>
          <cell r="ZG178">
            <v>0</v>
          </cell>
          <cell r="ZH178">
            <v>0</v>
          </cell>
          <cell r="ZI178">
            <v>0</v>
          </cell>
          <cell r="ZJ178">
            <v>0</v>
          </cell>
          <cell r="ZK178">
            <v>0</v>
          </cell>
          <cell r="ZL178">
            <v>0</v>
          </cell>
          <cell r="ZM178">
            <v>0</v>
          </cell>
          <cell r="ZN178">
            <v>0</v>
          </cell>
          <cell r="ZO178">
            <v>0</v>
          </cell>
          <cell r="ZP178">
            <v>0</v>
          </cell>
          <cell r="ZQ178">
            <v>0</v>
          </cell>
          <cell r="ZR178">
            <v>0</v>
          </cell>
          <cell r="ZS178">
            <v>0</v>
          </cell>
          <cell r="ZT178">
            <v>0</v>
          </cell>
          <cell r="ZU178">
            <v>0</v>
          </cell>
          <cell r="ZV178">
            <v>0</v>
          </cell>
          <cell r="ZW178">
            <v>0</v>
          </cell>
          <cell r="ZX178">
            <v>0</v>
          </cell>
          <cell r="ZY178">
            <v>0</v>
          </cell>
          <cell r="ZZ178">
            <v>0</v>
          </cell>
          <cell r="AAA178">
            <v>0</v>
          </cell>
          <cell r="AAB178">
            <v>0</v>
          </cell>
          <cell r="AAC178">
            <v>0</v>
          </cell>
          <cell r="AAD178">
            <v>0</v>
          </cell>
          <cell r="AAE178">
            <v>0</v>
          </cell>
          <cell r="AAF178">
            <v>0</v>
          </cell>
          <cell r="AAG178">
            <v>0</v>
          </cell>
          <cell r="AAH178">
            <v>0</v>
          </cell>
          <cell r="AAI178">
            <v>0</v>
          </cell>
          <cell r="AAJ178">
            <v>0</v>
          </cell>
          <cell r="AAK178">
            <v>0</v>
          </cell>
          <cell r="AAL178">
            <v>0</v>
          </cell>
          <cell r="AAM178">
            <v>0</v>
          </cell>
          <cell r="AAN178">
            <v>0</v>
          </cell>
          <cell r="AAO178">
            <v>0</v>
          </cell>
          <cell r="AAP178">
            <v>0</v>
          </cell>
          <cell r="AAQ178">
            <v>0</v>
          </cell>
          <cell r="AAR178">
            <v>0</v>
          </cell>
          <cell r="AAS178">
            <v>0</v>
          </cell>
          <cell r="AAT178">
            <v>0</v>
          </cell>
          <cell r="AAU178">
            <v>0</v>
          </cell>
          <cell r="AAV178">
            <v>0</v>
          </cell>
          <cell r="AAW178">
            <v>0</v>
          </cell>
          <cell r="AAX178">
            <v>0</v>
          </cell>
          <cell r="AAY178">
            <v>0</v>
          </cell>
          <cell r="AAZ178">
            <v>0</v>
          </cell>
          <cell r="ABA178">
            <v>0</v>
          </cell>
          <cell r="ABB178">
            <v>0</v>
          </cell>
          <cell r="ABC178">
            <v>0</v>
          </cell>
          <cell r="ABD178">
            <v>0</v>
          </cell>
          <cell r="ABE178">
            <v>0</v>
          </cell>
          <cell r="ABF178">
            <v>0</v>
          </cell>
          <cell r="ABG178">
            <v>0</v>
          </cell>
          <cell r="ABH178">
            <v>0</v>
          </cell>
          <cell r="ABI178">
            <v>0</v>
          </cell>
          <cell r="ABJ178">
            <v>0</v>
          </cell>
          <cell r="ABK178">
            <v>0</v>
          </cell>
          <cell r="ABL178">
            <v>0</v>
          </cell>
          <cell r="ABM178">
            <v>0</v>
          </cell>
          <cell r="ABN178">
            <v>0</v>
          </cell>
          <cell r="ABO178">
            <v>0</v>
          </cell>
          <cell r="ABP178">
            <v>0</v>
          </cell>
          <cell r="ABQ178">
            <v>0</v>
          </cell>
          <cell r="ABR178">
            <v>0</v>
          </cell>
          <cell r="ABS178">
            <v>0</v>
          </cell>
          <cell r="ABT178">
            <v>0</v>
          </cell>
          <cell r="ABU178">
            <v>0</v>
          </cell>
          <cell r="ABV178">
            <v>0</v>
          </cell>
          <cell r="ABW178">
            <v>0</v>
          </cell>
          <cell r="ABX178">
            <v>0</v>
          </cell>
          <cell r="ABY178">
            <v>0</v>
          </cell>
          <cell r="ABZ178">
            <v>0</v>
          </cell>
          <cell r="ACA178">
            <v>0</v>
          </cell>
          <cell r="ACB178">
            <v>0</v>
          </cell>
          <cell r="ACC178">
            <v>0</v>
          </cell>
          <cell r="ACD178">
            <v>0</v>
          </cell>
          <cell r="ACE178">
            <v>0</v>
          </cell>
          <cell r="ACF178">
            <v>0</v>
          </cell>
          <cell r="ACG178">
            <v>0</v>
          </cell>
          <cell r="ACH178">
            <v>0</v>
          </cell>
          <cell r="ACI178">
            <v>0</v>
          </cell>
          <cell r="ACJ178">
            <v>0</v>
          </cell>
          <cell r="ACK178">
            <v>0</v>
          </cell>
          <cell r="ACL178">
            <v>196</v>
          </cell>
          <cell r="ACM178">
            <v>196</v>
          </cell>
          <cell r="ACN178">
            <v>0</v>
          </cell>
          <cell r="ACO178">
            <v>196</v>
          </cell>
          <cell r="ACP178">
            <v>0</v>
          </cell>
          <cell r="ACQ178">
            <v>0</v>
          </cell>
          <cell r="ACR178">
            <v>0</v>
          </cell>
          <cell r="ACS178">
            <v>0</v>
          </cell>
          <cell r="ACT178">
            <v>0</v>
          </cell>
          <cell r="ACU178">
            <v>0</v>
          </cell>
          <cell r="ACV178">
            <v>196</v>
          </cell>
          <cell r="ACW178">
            <v>0</v>
          </cell>
          <cell r="ACX178">
            <v>0</v>
          </cell>
          <cell r="ACY178">
            <v>0</v>
          </cell>
          <cell r="ACZ178">
            <v>0</v>
          </cell>
          <cell r="ADA178">
            <v>0</v>
          </cell>
          <cell r="ADB178">
            <v>0</v>
          </cell>
          <cell r="ADC178">
            <v>0</v>
          </cell>
          <cell r="ADD178">
            <v>0</v>
          </cell>
          <cell r="ADE178">
            <v>0</v>
          </cell>
          <cell r="ADF178">
            <v>0</v>
          </cell>
          <cell r="ADG178">
            <v>0</v>
          </cell>
          <cell r="ADH178">
            <v>0</v>
          </cell>
          <cell r="ADI178">
            <v>0</v>
          </cell>
          <cell r="ADJ178">
            <v>57</v>
          </cell>
          <cell r="ADK178">
            <v>0</v>
          </cell>
          <cell r="ADL178">
            <v>0</v>
          </cell>
          <cell r="ADM178">
            <v>0</v>
          </cell>
          <cell r="ADN178">
            <v>0</v>
          </cell>
          <cell r="ADO178">
            <v>57</v>
          </cell>
          <cell r="ADP178">
            <v>57</v>
          </cell>
          <cell r="ADQ178">
            <v>0</v>
          </cell>
          <cell r="ADR178">
            <v>0</v>
          </cell>
          <cell r="ADS178">
            <v>0</v>
          </cell>
          <cell r="ADT178">
            <v>0</v>
          </cell>
          <cell r="ADU178">
            <v>0</v>
          </cell>
          <cell r="ADV178">
            <v>0</v>
          </cell>
          <cell r="ADW178">
            <v>0</v>
          </cell>
          <cell r="ADX178">
            <v>0</v>
          </cell>
          <cell r="ADY178">
            <v>0</v>
          </cell>
          <cell r="ADZ178">
            <v>0</v>
          </cell>
          <cell r="AEA178">
            <v>0</v>
          </cell>
          <cell r="AEB178">
            <v>0</v>
          </cell>
          <cell r="AEC178">
            <v>0</v>
          </cell>
          <cell r="AED178">
            <v>0</v>
          </cell>
          <cell r="AEE178">
            <v>0</v>
          </cell>
          <cell r="AEF178">
            <v>0</v>
          </cell>
          <cell r="AEG178">
            <v>0</v>
          </cell>
          <cell r="AEH178">
            <v>0</v>
          </cell>
          <cell r="AEI178">
            <v>0</v>
          </cell>
          <cell r="AEJ178">
            <v>0</v>
          </cell>
          <cell r="AEK178">
            <v>0</v>
          </cell>
          <cell r="AEL178">
            <v>0</v>
          </cell>
          <cell r="AEM178">
            <v>0</v>
          </cell>
          <cell r="AEN178">
            <v>0</v>
          </cell>
          <cell r="AEO178">
            <v>0</v>
          </cell>
          <cell r="AEP178">
            <v>0</v>
          </cell>
          <cell r="AEQ178">
            <v>0</v>
          </cell>
          <cell r="AER178">
            <v>0</v>
          </cell>
          <cell r="AES178">
            <v>0</v>
          </cell>
          <cell r="AET178">
            <v>0</v>
          </cell>
          <cell r="AEU178">
            <v>0</v>
          </cell>
          <cell r="AEV178">
            <v>0</v>
          </cell>
          <cell r="AEW178">
            <v>0</v>
          </cell>
          <cell r="AEX178">
            <v>0</v>
          </cell>
          <cell r="AEY178">
            <v>0</v>
          </cell>
          <cell r="AEZ178">
            <v>0</v>
          </cell>
          <cell r="AFA178">
            <v>0</v>
          </cell>
          <cell r="AFB178">
            <v>0</v>
          </cell>
          <cell r="AFC178">
            <v>0</v>
          </cell>
          <cell r="AFD178">
            <v>0</v>
          </cell>
          <cell r="AFE178">
            <v>0</v>
          </cell>
          <cell r="AFF178">
            <v>0</v>
          </cell>
          <cell r="AFG178">
            <v>0</v>
          </cell>
          <cell r="AFH178">
            <v>0</v>
          </cell>
          <cell r="AFI178">
            <v>0</v>
          </cell>
          <cell r="AFJ178">
            <v>0</v>
          </cell>
          <cell r="AFK178">
            <v>0</v>
          </cell>
          <cell r="AFL178">
            <v>0</v>
          </cell>
          <cell r="AFM178">
            <v>0</v>
          </cell>
          <cell r="AFN178">
            <v>0</v>
          </cell>
          <cell r="AFO178">
            <v>0</v>
          </cell>
          <cell r="AFP178">
            <v>0</v>
          </cell>
          <cell r="AFQ178">
            <v>0</v>
          </cell>
          <cell r="AFR178">
            <v>0</v>
          </cell>
          <cell r="AFS178">
            <v>0</v>
          </cell>
          <cell r="AFT178">
            <v>0</v>
          </cell>
          <cell r="AFU178">
            <v>0</v>
          </cell>
          <cell r="AFV178">
            <v>0</v>
          </cell>
          <cell r="AFW178">
            <v>0</v>
          </cell>
          <cell r="AFX178">
            <v>0</v>
          </cell>
          <cell r="AFY178">
            <v>0</v>
          </cell>
          <cell r="AFZ178">
            <v>0</v>
          </cell>
          <cell r="AGA178">
            <v>0</v>
          </cell>
          <cell r="AGB178">
            <v>0</v>
          </cell>
          <cell r="AGC178">
            <v>0</v>
          </cell>
          <cell r="AGD178">
            <v>0</v>
          </cell>
          <cell r="AGE178">
            <v>0</v>
          </cell>
          <cell r="AGF178">
            <v>78</v>
          </cell>
          <cell r="AGG178">
            <v>0</v>
          </cell>
          <cell r="AGH178">
            <v>237</v>
          </cell>
          <cell r="AGI178">
            <v>237</v>
          </cell>
          <cell r="AGJ178">
            <v>0</v>
          </cell>
          <cell r="AGK178">
            <v>315</v>
          </cell>
          <cell r="AGL178">
            <v>835</v>
          </cell>
          <cell r="AGM178">
            <v>0</v>
          </cell>
          <cell r="AGN178">
            <v>0</v>
          </cell>
          <cell r="AGO178">
            <v>0</v>
          </cell>
          <cell r="AGP178">
            <v>0</v>
          </cell>
          <cell r="AGQ178">
            <v>835</v>
          </cell>
          <cell r="AGR178">
            <v>1150</v>
          </cell>
          <cell r="AGS178">
            <v>75</v>
          </cell>
          <cell r="AGT178">
            <v>0</v>
          </cell>
          <cell r="AGU178">
            <v>0</v>
          </cell>
          <cell r="AGV178">
            <v>0</v>
          </cell>
          <cell r="AGW178">
            <v>75</v>
          </cell>
          <cell r="AGX178">
            <v>0</v>
          </cell>
          <cell r="AGY178">
            <v>0</v>
          </cell>
          <cell r="AGZ178">
            <v>0</v>
          </cell>
          <cell r="AHA178">
            <v>0</v>
          </cell>
          <cell r="AHB178">
            <v>0</v>
          </cell>
          <cell r="AHC178">
            <v>0</v>
          </cell>
          <cell r="AHD178">
            <v>0</v>
          </cell>
          <cell r="AHE178">
            <v>0</v>
          </cell>
          <cell r="AHF178">
            <v>0</v>
          </cell>
          <cell r="AHG178">
            <v>0</v>
          </cell>
          <cell r="AHH178">
            <v>0</v>
          </cell>
          <cell r="AHI178">
            <v>0</v>
          </cell>
          <cell r="AHJ178">
            <v>0</v>
          </cell>
          <cell r="AHK178">
            <v>0</v>
          </cell>
          <cell r="AHL178">
            <v>0</v>
          </cell>
          <cell r="AHM178">
            <v>0</v>
          </cell>
          <cell r="AHN178">
            <v>0</v>
          </cell>
          <cell r="AHO178">
            <v>0</v>
          </cell>
          <cell r="AHP178">
            <v>0</v>
          </cell>
          <cell r="AHQ178">
            <v>0</v>
          </cell>
          <cell r="AHR178">
            <v>0</v>
          </cell>
          <cell r="AHS178">
            <v>0</v>
          </cell>
          <cell r="AHT178">
            <v>0</v>
          </cell>
          <cell r="AHU178">
            <v>0</v>
          </cell>
          <cell r="AHV178">
            <v>0</v>
          </cell>
          <cell r="AHW178">
            <v>0</v>
          </cell>
          <cell r="AHX178">
            <v>0</v>
          </cell>
          <cell r="AHY178">
            <v>0</v>
          </cell>
          <cell r="AHZ178">
            <v>0</v>
          </cell>
          <cell r="AIA178">
            <v>0</v>
          </cell>
          <cell r="AIB178">
            <v>0</v>
          </cell>
          <cell r="AIC178">
            <v>0</v>
          </cell>
          <cell r="AID178">
            <v>0</v>
          </cell>
          <cell r="AIE178">
            <v>0</v>
          </cell>
          <cell r="AIF178">
            <v>0</v>
          </cell>
          <cell r="AIG178">
            <v>0</v>
          </cell>
          <cell r="AIH178">
            <v>0</v>
          </cell>
          <cell r="AII178">
            <v>0</v>
          </cell>
          <cell r="AIJ178">
            <v>0</v>
          </cell>
          <cell r="AIK178">
            <v>0</v>
          </cell>
          <cell r="AIL178">
            <v>0</v>
          </cell>
          <cell r="AIM178">
            <v>0</v>
          </cell>
          <cell r="AIN178">
            <v>0</v>
          </cell>
          <cell r="AIO178">
            <v>0</v>
          </cell>
          <cell r="AIP178">
            <v>0</v>
          </cell>
          <cell r="AIQ178">
            <v>0</v>
          </cell>
          <cell r="AIR178">
            <v>0</v>
          </cell>
          <cell r="AIS178">
            <v>0</v>
          </cell>
          <cell r="AIT178">
            <v>0</v>
          </cell>
          <cell r="AIU178">
            <v>0</v>
          </cell>
          <cell r="AIV178">
            <v>0</v>
          </cell>
          <cell r="AIW178">
            <v>0</v>
          </cell>
          <cell r="AIX178">
            <v>0</v>
          </cell>
          <cell r="AIY178">
            <v>0</v>
          </cell>
          <cell r="AIZ178">
            <v>0</v>
          </cell>
          <cell r="AJA178">
            <v>0</v>
          </cell>
          <cell r="AJB178">
            <v>0</v>
          </cell>
          <cell r="AJC178">
            <v>0</v>
          </cell>
          <cell r="AJD178">
            <v>0</v>
          </cell>
          <cell r="AJE178">
            <v>0</v>
          </cell>
          <cell r="AJF178">
            <v>0</v>
          </cell>
          <cell r="AJG178">
            <v>0</v>
          </cell>
          <cell r="AJH178">
            <v>0</v>
          </cell>
          <cell r="AJI178">
            <v>0</v>
          </cell>
          <cell r="AJJ178">
            <v>0</v>
          </cell>
          <cell r="AJK178">
            <v>0</v>
          </cell>
          <cell r="AJL178">
            <v>0</v>
          </cell>
          <cell r="AJM178">
            <v>0</v>
          </cell>
          <cell r="AJN178">
            <v>0</v>
          </cell>
          <cell r="AJO178">
            <v>0</v>
          </cell>
          <cell r="AJP178">
            <v>0</v>
          </cell>
          <cell r="AJQ178">
            <v>0</v>
          </cell>
          <cell r="AJR178">
            <v>0</v>
          </cell>
          <cell r="AJS178">
            <v>0</v>
          </cell>
          <cell r="AJT178">
            <v>0</v>
          </cell>
          <cell r="AJU178">
            <v>0</v>
          </cell>
          <cell r="AJV178">
            <v>0</v>
          </cell>
          <cell r="AJW178">
            <v>0</v>
          </cell>
          <cell r="AJX178">
            <v>0</v>
          </cell>
          <cell r="AJY178">
            <v>0</v>
          </cell>
          <cell r="AJZ178">
            <v>0</v>
          </cell>
          <cell r="AKA178">
            <v>0</v>
          </cell>
          <cell r="AKB178">
            <v>0</v>
          </cell>
          <cell r="AKC178">
            <v>0</v>
          </cell>
          <cell r="AKD178">
            <v>0</v>
          </cell>
          <cell r="AKE178">
            <v>0</v>
          </cell>
          <cell r="AKF178">
            <v>0</v>
          </cell>
          <cell r="AKG178">
            <v>0</v>
          </cell>
          <cell r="AKH178">
            <v>0</v>
          </cell>
          <cell r="AKI178">
            <v>0</v>
          </cell>
          <cell r="AKJ178">
            <v>0</v>
          </cell>
          <cell r="AKK178">
            <v>0</v>
          </cell>
          <cell r="AKL178">
            <v>0</v>
          </cell>
          <cell r="AKM178">
            <v>0</v>
          </cell>
          <cell r="AKN178">
            <v>0</v>
          </cell>
          <cell r="AKO178">
            <v>0</v>
          </cell>
          <cell r="AKP178">
            <v>0</v>
          </cell>
          <cell r="AKQ178">
            <v>0</v>
          </cell>
          <cell r="AKR178">
            <v>0</v>
          </cell>
          <cell r="AKS178">
            <v>0</v>
          </cell>
          <cell r="AKT178">
            <v>0</v>
          </cell>
          <cell r="AKU178">
            <v>0</v>
          </cell>
          <cell r="AKV178">
            <v>0</v>
          </cell>
          <cell r="AKW178">
            <v>0</v>
          </cell>
          <cell r="AKX178">
            <v>0</v>
          </cell>
          <cell r="AKY178">
            <v>0</v>
          </cell>
          <cell r="AKZ178">
            <v>0</v>
          </cell>
          <cell r="ALA178">
            <v>0</v>
          </cell>
          <cell r="ALB178">
            <v>0</v>
          </cell>
          <cell r="ALC178">
            <v>0</v>
          </cell>
          <cell r="ALD178">
            <v>0</v>
          </cell>
          <cell r="ALE178">
            <v>0</v>
          </cell>
          <cell r="ALF178">
            <v>0</v>
          </cell>
          <cell r="ALG178">
            <v>0</v>
          </cell>
          <cell r="ALH178">
            <v>0</v>
          </cell>
          <cell r="ALI178">
            <v>0</v>
          </cell>
          <cell r="ALJ178">
            <v>0</v>
          </cell>
          <cell r="ALK178">
            <v>0</v>
          </cell>
          <cell r="ALL178">
            <v>0</v>
          </cell>
          <cell r="ALM178">
            <v>0</v>
          </cell>
          <cell r="ALN178">
            <v>0</v>
          </cell>
          <cell r="ALO178">
            <v>0</v>
          </cell>
          <cell r="ALP178">
            <v>0</v>
          </cell>
          <cell r="ALQ178">
            <v>0</v>
          </cell>
          <cell r="ALR178">
            <v>0</v>
          </cell>
          <cell r="ALS178">
            <v>0</v>
          </cell>
          <cell r="ALT178">
            <v>0</v>
          </cell>
          <cell r="ALU178">
            <v>0</v>
          </cell>
          <cell r="ALV178">
            <v>0</v>
          </cell>
          <cell r="ALW178">
            <v>0</v>
          </cell>
          <cell r="ALX178">
            <v>0</v>
          </cell>
          <cell r="ALY178">
            <v>0</v>
          </cell>
          <cell r="ALZ178">
            <v>0</v>
          </cell>
          <cell r="AMA178">
            <v>0</v>
          </cell>
          <cell r="AMB178">
            <v>0</v>
          </cell>
          <cell r="AMC178">
            <v>0</v>
          </cell>
          <cell r="AMD178">
            <v>0</v>
          </cell>
          <cell r="AME178">
            <v>0</v>
          </cell>
          <cell r="AMF178">
            <v>0</v>
          </cell>
          <cell r="AMG178">
            <v>0</v>
          </cell>
          <cell r="AMH178">
            <v>0</v>
          </cell>
          <cell r="AMI178">
            <v>0</v>
          </cell>
          <cell r="AMJ178">
            <v>0</v>
          </cell>
          <cell r="AMK178">
            <v>0</v>
          </cell>
          <cell r="AML178">
            <v>0</v>
          </cell>
          <cell r="AMM178">
            <v>0</v>
          </cell>
          <cell r="AMN178">
            <v>0</v>
          </cell>
          <cell r="AMO178">
            <v>0</v>
          </cell>
          <cell r="AMP178">
            <v>0</v>
          </cell>
          <cell r="AMQ178">
            <v>0</v>
          </cell>
          <cell r="AMR178">
            <v>0</v>
          </cell>
          <cell r="AMS178">
            <v>0</v>
          </cell>
          <cell r="AMT178">
            <v>0</v>
          </cell>
          <cell r="AMU178">
            <v>0</v>
          </cell>
          <cell r="AMV178">
            <v>0</v>
          </cell>
          <cell r="AMW178">
            <v>0</v>
          </cell>
          <cell r="AMX178">
            <v>0</v>
          </cell>
          <cell r="AMY178">
            <v>0</v>
          </cell>
          <cell r="AMZ178">
            <v>0</v>
          </cell>
          <cell r="ANA178">
            <v>0</v>
          </cell>
          <cell r="ANB178">
            <v>0</v>
          </cell>
          <cell r="ANC178">
            <v>0</v>
          </cell>
          <cell r="AND178">
            <v>0</v>
          </cell>
          <cell r="ANE178">
            <v>0</v>
          </cell>
          <cell r="ANF178">
            <v>0</v>
          </cell>
          <cell r="ANG178">
            <v>0</v>
          </cell>
          <cell r="ANH178">
            <v>0</v>
          </cell>
          <cell r="ANI178">
            <v>0</v>
          </cell>
          <cell r="ANJ178">
            <v>0</v>
          </cell>
          <cell r="ANK178">
            <v>0</v>
          </cell>
          <cell r="ANL178">
            <v>0</v>
          </cell>
          <cell r="ANM178">
            <v>0</v>
          </cell>
          <cell r="ANN178">
            <v>0</v>
          </cell>
          <cell r="ANO178">
            <v>0</v>
          </cell>
          <cell r="ANP178">
            <v>0</v>
          </cell>
          <cell r="ANQ178">
            <v>0</v>
          </cell>
          <cell r="ANR178">
            <v>0</v>
          </cell>
          <cell r="ANS178">
            <v>0</v>
          </cell>
          <cell r="ANT178">
            <v>0</v>
          </cell>
          <cell r="ANU178">
            <v>0</v>
          </cell>
          <cell r="ANV178">
            <v>0</v>
          </cell>
          <cell r="ANW178">
            <v>0</v>
          </cell>
          <cell r="ANX178">
            <v>0</v>
          </cell>
          <cell r="ANY178">
            <v>0</v>
          </cell>
          <cell r="ANZ178">
            <v>0</v>
          </cell>
          <cell r="AOA178">
            <v>0</v>
          </cell>
          <cell r="AOB178">
            <v>0</v>
          </cell>
          <cell r="AOC178">
            <v>0</v>
          </cell>
          <cell r="AOD178">
            <v>0</v>
          </cell>
          <cell r="AOE178">
            <v>0</v>
          </cell>
          <cell r="AOF178">
            <v>0</v>
          </cell>
          <cell r="AOG178">
            <v>0</v>
          </cell>
          <cell r="AOH178">
            <v>0</v>
          </cell>
          <cell r="AOI178">
            <v>0</v>
          </cell>
          <cell r="AOJ178">
            <v>0</v>
          </cell>
          <cell r="AOK178">
            <v>0</v>
          </cell>
          <cell r="AOL178">
            <v>0</v>
          </cell>
          <cell r="AOM178">
            <v>0</v>
          </cell>
          <cell r="AON178">
            <v>0</v>
          </cell>
          <cell r="AOO178">
            <v>0</v>
          </cell>
          <cell r="AOP178">
            <v>0</v>
          </cell>
          <cell r="AOQ178">
            <v>1412</v>
          </cell>
          <cell r="AOR178">
            <v>6021</v>
          </cell>
          <cell r="AOS178">
            <v>0</v>
          </cell>
          <cell r="AOT178">
            <v>463</v>
          </cell>
          <cell r="AOU178">
            <v>463</v>
          </cell>
          <cell r="AOV178">
            <v>0</v>
          </cell>
          <cell r="AOW178">
            <v>7896</v>
          </cell>
          <cell r="AOX178">
            <v>1749</v>
          </cell>
          <cell r="AOY178">
            <v>0</v>
          </cell>
          <cell r="AOZ178">
            <v>0</v>
          </cell>
          <cell r="APA178">
            <v>0</v>
          </cell>
          <cell r="APB178">
            <v>0</v>
          </cell>
          <cell r="APC178">
            <v>1749</v>
          </cell>
          <cell r="APD178">
            <v>9645</v>
          </cell>
          <cell r="APE178">
            <v>4395</v>
          </cell>
          <cell r="APF178">
            <v>0</v>
          </cell>
          <cell r="APG178">
            <v>0</v>
          </cell>
          <cell r="APH178">
            <v>0</v>
          </cell>
          <cell r="API178">
            <v>4395</v>
          </cell>
          <cell r="APJ178">
            <v>0</v>
          </cell>
          <cell r="APK178">
            <v>0</v>
          </cell>
          <cell r="APL178">
            <v>0</v>
          </cell>
          <cell r="APM178">
            <v>0</v>
          </cell>
          <cell r="APN178">
            <v>0</v>
          </cell>
          <cell r="APO178">
            <v>0</v>
          </cell>
          <cell r="APP178">
            <v>0</v>
          </cell>
          <cell r="APQ178">
            <v>0</v>
          </cell>
          <cell r="APR178">
            <v>0</v>
          </cell>
          <cell r="APS178">
            <v>0</v>
          </cell>
          <cell r="APT178">
            <v>0</v>
          </cell>
          <cell r="APU178">
            <v>0</v>
          </cell>
          <cell r="APV178">
            <v>0</v>
          </cell>
          <cell r="APW178">
            <v>0</v>
          </cell>
          <cell r="APX178">
            <v>0</v>
          </cell>
          <cell r="APY178">
            <v>0</v>
          </cell>
          <cell r="APZ178">
            <v>0</v>
          </cell>
          <cell r="AQA178">
            <v>0</v>
          </cell>
          <cell r="AQB178">
            <v>0</v>
          </cell>
          <cell r="AQC178">
            <v>0</v>
          </cell>
          <cell r="AQD178">
            <v>0</v>
          </cell>
          <cell r="AQE178">
            <v>0</v>
          </cell>
          <cell r="AQF178">
            <v>0</v>
          </cell>
          <cell r="AQG178">
            <v>0</v>
          </cell>
          <cell r="AQH178">
            <v>0</v>
          </cell>
          <cell r="AQI178">
            <v>0</v>
          </cell>
          <cell r="AQJ178">
            <v>0</v>
          </cell>
          <cell r="AQK178">
            <v>0</v>
          </cell>
          <cell r="AQL178">
            <v>0</v>
          </cell>
          <cell r="AQM178">
            <v>0</v>
          </cell>
          <cell r="AQN178">
            <v>0</v>
          </cell>
          <cell r="AQO178">
            <v>0</v>
          </cell>
          <cell r="AQP178">
            <v>0</v>
          </cell>
          <cell r="AQQ178">
            <v>0</v>
          </cell>
          <cell r="AQR178">
            <v>0</v>
          </cell>
          <cell r="AQS178">
            <v>0</v>
          </cell>
          <cell r="AQT178">
            <v>0</v>
          </cell>
          <cell r="AQU178">
            <v>0</v>
          </cell>
          <cell r="AQV178">
            <v>0</v>
          </cell>
          <cell r="AQW178">
            <v>0</v>
          </cell>
          <cell r="AQX178">
            <v>0</v>
          </cell>
          <cell r="AQY178">
            <v>0</v>
          </cell>
          <cell r="AQZ178">
            <v>0</v>
          </cell>
          <cell r="ARA178">
            <v>0</v>
          </cell>
          <cell r="ARB178">
            <v>0</v>
          </cell>
          <cell r="ARC178">
            <v>0</v>
          </cell>
          <cell r="ARD178">
            <v>0</v>
          </cell>
          <cell r="ARE178">
            <v>0</v>
          </cell>
          <cell r="ARF178">
            <v>0</v>
          </cell>
          <cell r="ARG178">
            <v>0</v>
          </cell>
          <cell r="ARH178">
            <v>0</v>
          </cell>
          <cell r="ARI178">
            <v>0</v>
          </cell>
          <cell r="ARJ178">
            <v>0</v>
          </cell>
          <cell r="ARK178">
            <v>0</v>
          </cell>
          <cell r="ARL178">
            <v>0</v>
          </cell>
          <cell r="ARM178">
            <v>0</v>
          </cell>
          <cell r="ARN178">
            <v>0</v>
          </cell>
          <cell r="ARO178">
            <v>0</v>
          </cell>
          <cell r="ARP178">
            <v>0</v>
          </cell>
          <cell r="ARQ178">
            <v>0</v>
          </cell>
          <cell r="ARR178">
            <v>0</v>
          </cell>
          <cell r="ARS178">
            <v>0</v>
          </cell>
          <cell r="ART178">
            <v>0</v>
          </cell>
          <cell r="ARU178">
            <v>0</v>
          </cell>
          <cell r="ARV178">
            <v>0</v>
          </cell>
          <cell r="ARW178">
            <v>0</v>
          </cell>
          <cell r="ARX178">
            <v>0</v>
          </cell>
          <cell r="ARY178">
            <v>0</v>
          </cell>
          <cell r="ARZ178">
            <v>0</v>
          </cell>
          <cell r="ASA178">
            <v>0</v>
          </cell>
          <cell r="ASB178">
            <v>0</v>
          </cell>
          <cell r="ASC178">
            <v>0</v>
          </cell>
          <cell r="ASD178">
            <v>0</v>
          </cell>
          <cell r="ASE178">
            <v>0</v>
          </cell>
          <cell r="ASF178">
            <v>0</v>
          </cell>
          <cell r="ASG178">
            <v>0</v>
          </cell>
          <cell r="ASH178">
            <v>0</v>
          </cell>
          <cell r="ASI178">
            <v>0</v>
          </cell>
          <cell r="ASJ178">
            <v>0</v>
          </cell>
          <cell r="ASK178">
            <v>0</v>
          </cell>
          <cell r="ASL178">
            <v>0</v>
          </cell>
          <cell r="ASM178">
            <v>0</v>
          </cell>
          <cell r="ASN178">
            <v>0</v>
          </cell>
          <cell r="ASO178">
            <v>0</v>
          </cell>
          <cell r="ASP178">
            <v>0</v>
          </cell>
          <cell r="ASQ178">
            <v>0</v>
          </cell>
          <cell r="ASR178">
            <v>0</v>
          </cell>
          <cell r="ASS178">
            <v>0</v>
          </cell>
          <cell r="AST178">
            <v>0</v>
          </cell>
          <cell r="ASU178">
            <v>0</v>
          </cell>
          <cell r="ASV178">
            <v>0</v>
          </cell>
          <cell r="ASW178">
            <v>0</v>
          </cell>
          <cell r="ASX178">
            <v>0</v>
          </cell>
          <cell r="ASY178">
            <v>0</v>
          </cell>
          <cell r="ASZ178">
            <v>0</v>
          </cell>
          <cell r="ATA178">
            <v>0</v>
          </cell>
          <cell r="ATB178">
            <v>0</v>
          </cell>
          <cell r="ATC178">
            <v>0</v>
          </cell>
          <cell r="ATD178">
            <v>0</v>
          </cell>
          <cell r="ATE178">
            <v>0</v>
          </cell>
          <cell r="ATF178">
            <v>0</v>
          </cell>
          <cell r="ATG178">
            <v>0</v>
          </cell>
          <cell r="ATH178">
            <v>0</v>
          </cell>
          <cell r="ATI178">
            <v>0</v>
          </cell>
          <cell r="ATJ178">
            <v>0</v>
          </cell>
          <cell r="ATK178">
            <v>0</v>
          </cell>
          <cell r="ATL178">
            <v>0</v>
          </cell>
          <cell r="ATM178">
            <v>0</v>
          </cell>
          <cell r="ATN178">
            <v>0</v>
          </cell>
          <cell r="ATO178">
            <v>0</v>
          </cell>
          <cell r="ATP178">
            <v>0</v>
          </cell>
          <cell r="ATQ178">
            <v>0</v>
          </cell>
          <cell r="ATR178">
            <v>0</v>
          </cell>
          <cell r="ATS178">
            <v>0</v>
          </cell>
          <cell r="ATT178">
            <v>0</v>
          </cell>
          <cell r="ATU178">
            <v>0</v>
          </cell>
          <cell r="ATV178">
            <v>0</v>
          </cell>
          <cell r="ATW178">
            <v>0</v>
          </cell>
          <cell r="ATX178">
            <v>0</v>
          </cell>
          <cell r="ATY178">
            <v>0</v>
          </cell>
          <cell r="ATZ178">
            <v>0</v>
          </cell>
          <cell r="AUA178">
            <v>0</v>
          </cell>
          <cell r="AUB178">
            <v>0</v>
          </cell>
          <cell r="AUC178">
            <v>0</v>
          </cell>
          <cell r="AUD178">
            <v>0</v>
          </cell>
          <cell r="AUE178">
            <v>0</v>
          </cell>
          <cell r="AUF178">
            <v>0</v>
          </cell>
          <cell r="AUG178">
            <v>0</v>
          </cell>
          <cell r="AUH178">
            <v>0</v>
          </cell>
          <cell r="AUI178">
            <v>0</v>
          </cell>
          <cell r="AUJ178">
            <v>0</v>
          </cell>
          <cell r="AUK178">
            <v>0</v>
          </cell>
          <cell r="AUL178">
            <v>0</v>
          </cell>
          <cell r="AUM178">
            <v>0</v>
          </cell>
          <cell r="AUN178">
            <v>0</v>
          </cell>
          <cell r="AUO178">
            <v>0</v>
          </cell>
          <cell r="AUP178">
            <v>0</v>
          </cell>
          <cell r="AUQ178">
            <v>0</v>
          </cell>
          <cell r="AUR178">
            <v>0</v>
          </cell>
          <cell r="AUS178">
            <v>0</v>
          </cell>
          <cell r="AUT178">
            <v>0</v>
          </cell>
          <cell r="AUU178">
            <v>0</v>
          </cell>
          <cell r="AUV178">
            <v>0</v>
          </cell>
          <cell r="AUW178">
            <v>0</v>
          </cell>
          <cell r="AUX178">
            <v>0</v>
          </cell>
          <cell r="AUY178">
            <v>0</v>
          </cell>
          <cell r="AUZ178">
            <v>0</v>
          </cell>
          <cell r="AVA178">
            <v>0</v>
          </cell>
          <cell r="AVB178">
            <v>0</v>
          </cell>
          <cell r="AVC178">
            <v>0</v>
          </cell>
          <cell r="AVD178">
            <v>0</v>
          </cell>
          <cell r="AVE178">
            <v>0</v>
          </cell>
          <cell r="AVF178">
            <v>0</v>
          </cell>
          <cell r="AVG178">
            <v>0</v>
          </cell>
          <cell r="AVH178">
            <v>0</v>
          </cell>
          <cell r="AVI178">
            <v>0</v>
          </cell>
          <cell r="AVJ178">
            <v>0</v>
          </cell>
          <cell r="AVK178">
            <v>0</v>
          </cell>
          <cell r="AVL178">
            <v>0</v>
          </cell>
          <cell r="AVM178">
            <v>0</v>
          </cell>
          <cell r="AVN178">
            <v>0</v>
          </cell>
          <cell r="AVO178">
            <v>0</v>
          </cell>
          <cell r="AVP178">
            <v>0</v>
          </cell>
          <cell r="AVQ178">
            <v>0</v>
          </cell>
          <cell r="AVR178">
            <v>0</v>
          </cell>
          <cell r="AVS178">
            <v>0</v>
          </cell>
          <cell r="AVT178">
            <v>0</v>
          </cell>
          <cell r="AVU178">
            <v>0</v>
          </cell>
          <cell r="AVV178">
            <v>0</v>
          </cell>
          <cell r="AVW178">
            <v>0</v>
          </cell>
          <cell r="AVX178">
            <v>0</v>
          </cell>
          <cell r="AVY178">
            <v>0</v>
          </cell>
          <cell r="AVZ178">
            <v>0</v>
          </cell>
          <cell r="AWA178">
            <v>0</v>
          </cell>
          <cell r="AWB178">
            <v>0</v>
          </cell>
          <cell r="AWC178">
            <v>0</v>
          </cell>
          <cell r="AWD178">
            <v>0</v>
          </cell>
          <cell r="AWE178">
            <v>0</v>
          </cell>
          <cell r="AWF178">
            <v>0</v>
          </cell>
          <cell r="AWG178">
            <v>0</v>
          </cell>
          <cell r="AWH178">
            <v>0</v>
          </cell>
          <cell r="AWI178">
            <v>0</v>
          </cell>
          <cell r="AWJ178">
            <v>0</v>
          </cell>
          <cell r="AWK178">
            <v>0</v>
          </cell>
          <cell r="AWL178">
            <v>0</v>
          </cell>
          <cell r="AWM178">
            <v>0</v>
          </cell>
          <cell r="AWN178">
            <v>0</v>
          </cell>
          <cell r="AWO178">
            <v>0</v>
          </cell>
          <cell r="AWP178">
            <v>0</v>
          </cell>
          <cell r="AWQ178">
            <v>0</v>
          </cell>
          <cell r="AWR178">
            <v>0</v>
          </cell>
          <cell r="AWS178">
            <v>0</v>
          </cell>
          <cell r="AWT178">
            <v>0</v>
          </cell>
          <cell r="AWU178">
            <v>0</v>
          </cell>
          <cell r="AWV178">
            <v>0</v>
          </cell>
          <cell r="AWW178">
            <v>0</v>
          </cell>
          <cell r="AWX178">
            <v>0</v>
          </cell>
          <cell r="AWY178">
            <v>0</v>
          </cell>
          <cell r="AWZ178">
            <v>0</v>
          </cell>
          <cell r="AXA178">
            <v>0</v>
          </cell>
          <cell r="AXB178">
            <v>0</v>
          </cell>
          <cell r="AXC178">
            <v>0</v>
          </cell>
          <cell r="AXD178">
            <v>0</v>
          </cell>
          <cell r="AXE178">
            <v>0</v>
          </cell>
          <cell r="AXF178">
            <v>0</v>
          </cell>
          <cell r="AXG178">
            <v>0</v>
          </cell>
          <cell r="AXH178">
            <v>0</v>
          </cell>
          <cell r="AXI178">
            <v>0</v>
          </cell>
          <cell r="AXJ178">
            <v>0</v>
          </cell>
          <cell r="AXK178">
            <v>0</v>
          </cell>
          <cell r="AXL178">
            <v>0</v>
          </cell>
          <cell r="AXM178">
            <v>0</v>
          </cell>
          <cell r="AXN178">
            <v>0</v>
          </cell>
          <cell r="AXO178">
            <v>0</v>
          </cell>
          <cell r="AXP178">
            <v>0</v>
          </cell>
          <cell r="AXQ178">
            <v>0</v>
          </cell>
          <cell r="AXR178">
            <v>0</v>
          </cell>
          <cell r="AXS178">
            <v>0</v>
          </cell>
          <cell r="AXT178">
            <v>0</v>
          </cell>
          <cell r="AXU178">
            <v>0</v>
          </cell>
          <cell r="AXV178">
            <v>0</v>
          </cell>
          <cell r="AXW178">
            <v>0</v>
          </cell>
          <cell r="AXX178">
            <v>0</v>
          </cell>
          <cell r="AXY178">
            <v>0</v>
          </cell>
          <cell r="AXZ178">
            <v>0</v>
          </cell>
          <cell r="AYA178">
            <v>0</v>
          </cell>
          <cell r="AYB178">
            <v>0</v>
          </cell>
          <cell r="AYC178">
            <v>0</v>
          </cell>
          <cell r="AYD178">
            <v>0</v>
          </cell>
          <cell r="AYE178">
            <v>0</v>
          </cell>
          <cell r="AYF178">
            <v>0</v>
          </cell>
          <cell r="AYG178">
            <v>69</v>
          </cell>
          <cell r="AYH178">
            <v>0</v>
          </cell>
          <cell r="AYI178">
            <v>0</v>
          </cell>
          <cell r="AYJ178">
            <v>0</v>
          </cell>
          <cell r="AYK178">
            <v>0</v>
          </cell>
          <cell r="AYL178">
            <v>0</v>
          </cell>
          <cell r="AYM178">
            <v>0</v>
          </cell>
          <cell r="AYN178">
            <v>7618</v>
          </cell>
          <cell r="AYO178">
            <v>0</v>
          </cell>
          <cell r="AYP178">
            <v>555</v>
          </cell>
          <cell r="AYQ178">
            <v>0</v>
          </cell>
          <cell r="AYR178">
            <v>196</v>
          </cell>
          <cell r="AYS178">
            <v>0</v>
          </cell>
          <cell r="AYT178">
            <v>57</v>
          </cell>
          <cell r="AYU178">
            <v>0</v>
          </cell>
          <cell r="AYV178">
            <v>0</v>
          </cell>
          <cell r="AYW178">
            <v>0</v>
          </cell>
          <cell r="AYX178">
            <v>0</v>
          </cell>
          <cell r="AYY178">
            <v>0</v>
          </cell>
          <cell r="AYZ178">
            <v>1150</v>
          </cell>
          <cell r="AZA178">
            <v>0</v>
          </cell>
          <cell r="AZB178">
            <v>0</v>
          </cell>
          <cell r="AZC178">
            <v>0</v>
          </cell>
          <cell r="AZD178">
            <v>0</v>
          </cell>
          <cell r="AZE178">
            <v>9645</v>
          </cell>
          <cell r="AZF178">
            <v>0</v>
          </cell>
          <cell r="AZG178">
            <v>9645</v>
          </cell>
          <cell r="AZH178">
            <v>0</v>
          </cell>
          <cell r="AZI178">
            <v>0</v>
          </cell>
          <cell r="AZJ178">
            <v>968</v>
          </cell>
          <cell r="AZK178">
            <v>0</v>
          </cell>
          <cell r="AZL178">
            <v>0</v>
          </cell>
          <cell r="AZM178">
            <v>0</v>
          </cell>
          <cell r="AZN178">
            <v>0</v>
          </cell>
          <cell r="AZO178">
            <v>0</v>
          </cell>
          <cell r="AZP178">
            <v>821</v>
          </cell>
          <cell r="AZQ178">
            <v>3816</v>
          </cell>
          <cell r="AZR178">
            <v>2800</v>
          </cell>
          <cell r="AZS178">
            <v>844</v>
          </cell>
          <cell r="AZT178">
            <v>0</v>
          </cell>
          <cell r="AZU178">
            <v>0</v>
          </cell>
          <cell r="AZV178">
            <v>396</v>
          </cell>
          <cell r="AZW178">
            <v>9645</v>
          </cell>
          <cell r="AZX178">
            <v>0</v>
          </cell>
          <cell r="AZY178">
            <v>0</v>
          </cell>
          <cell r="AZZ178">
            <v>0</v>
          </cell>
          <cell r="BAA178">
            <v>109482</v>
          </cell>
          <cell r="BAB178">
            <v>396</v>
          </cell>
          <cell r="BAC178">
            <v>389</v>
          </cell>
          <cell r="BAD178">
            <v>7</v>
          </cell>
          <cell r="BAE178">
            <v>109489</v>
          </cell>
          <cell r="BAF178">
            <v>75952</v>
          </cell>
          <cell r="BAG178">
            <v>76348</v>
          </cell>
          <cell r="BAH178">
            <v>396</v>
          </cell>
          <cell r="BAI178">
            <v>8701</v>
          </cell>
          <cell r="BAJ178">
            <v>8303</v>
          </cell>
          <cell r="BAK178">
            <v>-398</v>
          </cell>
          <cell r="BAL178">
            <v>84653</v>
          </cell>
          <cell r="BAM178">
            <v>84651</v>
          </cell>
          <cell r="BAN178">
            <v>-2</v>
          </cell>
          <cell r="BAO178">
            <v>7375</v>
          </cell>
          <cell r="BAP178">
            <v>7375</v>
          </cell>
          <cell r="BAQ178">
            <v>0</v>
          </cell>
          <cell r="BAR178">
            <v>77278</v>
          </cell>
          <cell r="BAS178">
            <v>77276</v>
          </cell>
          <cell r="BAT178">
            <v>-2</v>
          </cell>
          <cell r="BAU178">
            <v>0</v>
          </cell>
          <cell r="BAV178">
            <v>0</v>
          </cell>
          <cell r="BAW178">
            <v>0</v>
          </cell>
          <cell r="BAX178">
            <v>109524</v>
          </cell>
          <cell r="BAY178">
            <v>109524</v>
          </cell>
          <cell r="BAZ178">
            <v>0</v>
          </cell>
          <cell r="BBA178">
            <v>113119</v>
          </cell>
          <cell r="BBB178">
            <v>113119</v>
          </cell>
          <cell r="BBC178">
            <v>0</v>
          </cell>
        </row>
        <row r="179">
          <cell r="A179" t="str">
            <v>E0700013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  <cell r="HR179">
            <v>0</v>
          </cell>
          <cell r="HS179">
            <v>0</v>
          </cell>
          <cell r="HT179">
            <v>0</v>
          </cell>
          <cell r="HU179">
            <v>0</v>
          </cell>
          <cell r="HV179">
            <v>0</v>
          </cell>
          <cell r="HW179">
            <v>0</v>
          </cell>
          <cell r="HX179">
            <v>0</v>
          </cell>
          <cell r="HY179">
            <v>0</v>
          </cell>
          <cell r="HZ179">
            <v>0</v>
          </cell>
          <cell r="IA179">
            <v>0</v>
          </cell>
          <cell r="IB179">
            <v>0</v>
          </cell>
          <cell r="IC179">
            <v>0</v>
          </cell>
          <cell r="ID179">
            <v>0</v>
          </cell>
          <cell r="IE179">
            <v>0</v>
          </cell>
          <cell r="IF179">
            <v>0</v>
          </cell>
          <cell r="IG179">
            <v>0</v>
          </cell>
          <cell r="IH179">
            <v>0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0</v>
          </cell>
          <cell r="IO179">
            <v>0</v>
          </cell>
          <cell r="IP179">
            <v>0</v>
          </cell>
          <cell r="IQ179">
            <v>0</v>
          </cell>
          <cell r="IR179">
            <v>0</v>
          </cell>
          <cell r="IS179">
            <v>0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</v>
          </cell>
          <cell r="LQ179">
            <v>0</v>
          </cell>
          <cell r="LR179">
            <v>0</v>
          </cell>
          <cell r="LS179">
            <v>0</v>
          </cell>
          <cell r="LT179">
            <v>0</v>
          </cell>
          <cell r="LU179">
            <v>0</v>
          </cell>
          <cell r="LV179">
            <v>0</v>
          </cell>
          <cell r="LW179">
            <v>0</v>
          </cell>
          <cell r="LX179">
            <v>0</v>
          </cell>
          <cell r="LY179">
            <v>0</v>
          </cell>
          <cell r="LZ179">
            <v>0</v>
          </cell>
          <cell r="MA179">
            <v>0</v>
          </cell>
          <cell r="MB179">
            <v>0</v>
          </cell>
          <cell r="MC179">
            <v>0</v>
          </cell>
          <cell r="MD179">
            <v>1500</v>
          </cell>
          <cell r="ME179">
            <v>4664</v>
          </cell>
          <cell r="MF179">
            <v>0</v>
          </cell>
          <cell r="MG179">
            <v>0</v>
          </cell>
          <cell r="MH179">
            <v>0</v>
          </cell>
          <cell r="MI179">
            <v>0</v>
          </cell>
          <cell r="MJ179">
            <v>6164</v>
          </cell>
          <cell r="MK179">
            <v>248</v>
          </cell>
          <cell r="ML179">
            <v>0</v>
          </cell>
          <cell r="MM179">
            <v>0</v>
          </cell>
          <cell r="MN179">
            <v>0</v>
          </cell>
          <cell r="MO179">
            <v>0</v>
          </cell>
          <cell r="MP179">
            <v>248</v>
          </cell>
          <cell r="MQ179">
            <v>6412</v>
          </cell>
          <cell r="MR179">
            <v>616</v>
          </cell>
          <cell r="MS179">
            <v>0</v>
          </cell>
          <cell r="MT179">
            <v>0</v>
          </cell>
          <cell r="MU179">
            <v>0</v>
          </cell>
          <cell r="MV179">
            <v>616</v>
          </cell>
          <cell r="MW179">
            <v>0</v>
          </cell>
          <cell r="MX179">
            <v>156</v>
          </cell>
          <cell r="MY179">
            <v>0</v>
          </cell>
          <cell r="MZ179">
            <v>0</v>
          </cell>
          <cell r="NA179">
            <v>0</v>
          </cell>
          <cell r="NB179">
            <v>0</v>
          </cell>
          <cell r="NC179">
            <v>0</v>
          </cell>
          <cell r="ND179">
            <v>0</v>
          </cell>
          <cell r="NE179">
            <v>0</v>
          </cell>
          <cell r="NF179">
            <v>0</v>
          </cell>
          <cell r="NG179">
            <v>0</v>
          </cell>
          <cell r="NH179">
            <v>0</v>
          </cell>
          <cell r="NI179">
            <v>0</v>
          </cell>
          <cell r="NJ179">
            <v>0</v>
          </cell>
          <cell r="NK179">
            <v>0</v>
          </cell>
          <cell r="NL179">
            <v>0</v>
          </cell>
          <cell r="NM179">
            <v>0</v>
          </cell>
          <cell r="NN179">
            <v>0</v>
          </cell>
          <cell r="NO179">
            <v>0</v>
          </cell>
          <cell r="NP179">
            <v>0</v>
          </cell>
          <cell r="NQ179">
            <v>0</v>
          </cell>
          <cell r="NR179">
            <v>0</v>
          </cell>
          <cell r="NS179">
            <v>0</v>
          </cell>
          <cell r="NT179">
            <v>0</v>
          </cell>
          <cell r="NU179">
            <v>0</v>
          </cell>
          <cell r="NV179">
            <v>0</v>
          </cell>
          <cell r="NW179">
            <v>0</v>
          </cell>
          <cell r="NX179">
            <v>0</v>
          </cell>
          <cell r="NY179">
            <v>0</v>
          </cell>
          <cell r="NZ179">
            <v>0</v>
          </cell>
          <cell r="OA179">
            <v>0</v>
          </cell>
          <cell r="OB179">
            <v>0</v>
          </cell>
          <cell r="OC179">
            <v>0</v>
          </cell>
          <cell r="OD179">
            <v>0</v>
          </cell>
          <cell r="OE179">
            <v>0</v>
          </cell>
          <cell r="OF179">
            <v>0</v>
          </cell>
          <cell r="OG179">
            <v>0</v>
          </cell>
          <cell r="OH179">
            <v>0</v>
          </cell>
          <cell r="OI179">
            <v>0</v>
          </cell>
          <cell r="OJ179">
            <v>0</v>
          </cell>
          <cell r="OK179">
            <v>0</v>
          </cell>
          <cell r="OL179">
            <v>0</v>
          </cell>
          <cell r="OM179">
            <v>0</v>
          </cell>
          <cell r="ON179">
            <v>0</v>
          </cell>
          <cell r="OO179">
            <v>0</v>
          </cell>
          <cell r="OP179">
            <v>0</v>
          </cell>
          <cell r="OQ179">
            <v>0</v>
          </cell>
          <cell r="OR179">
            <v>0</v>
          </cell>
          <cell r="OS179">
            <v>0</v>
          </cell>
          <cell r="OT179">
            <v>0</v>
          </cell>
          <cell r="OU179">
            <v>0</v>
          </cell>
          <cell r="OV179">
            <v>0</v>
          </cell>
          <cell r="OW179">
            <v>0</v>
          </cell>
          <cell r="OX179">
            <v>0</v>
          </cell>
          <cell r="OY179">
            <v>0</v>
          </cell>
          <cell r="OZ179">
            <v>0</v>
          </cell>
          <cell r="PA179">
            <v>0</v>
          </cell>
          <cell r="PB179">
            <v>0</v>
          </cell>
          <cell r="PC179">
            <v>0</v>
          </cell>
          <cell r="PD179">
            <v>0</v>
          </cell>
          <cell r="PE179">
            <v>0</v>
          </cell>
          <cell r="PF179">
            <v>0</v>
          </cell>
          <cell r="PG179">
            <v>0</v>
          </cell>
          <cell r="PH179">
            <v>0</v>
          </cell>
          <cell r="PI179">
            <v>0</v>
          </cell>
          <cell r="PJ179">
            <v>0</v>
          </cell>
          <cell r="PK179">
            <v>0</v>
          </cell>
          <cell r="PL179">
            <v>0</v>
          </cell>
          <cell r="PM179">
            <v>0</v>
          </cell>
          <cell r="PN179">
            <v>0</v>
          </cell>
          <cell r="PO179">
            <v>0</v>
          </cell>
          <cell r="PP179">
            <v>0</v>
          </cell>
          <cell r="PQ179">
            <v>0</v>
          </cell>
          <cell r="PR179">
            <v>0</v>
          </cell>
          <cell r="PS179">
            <v>0</v>
          </cell>
          <cell r="PT179">
            <v>0</v>
          </cell>
          <cell r="PU179">
            <v>0</v>
          </cell>
          <cell r="PV179">
            <v>0</v>
          </cell>
          <cell r="PW179">
            <v>0</v>
          </cell>
          <cell r="PX179">
            <v>0</v>
          </cell>
          <cell r="PY179">
            <v>0</v>
          </cell>
          <cell r="PZ179">
            <v>0</v>
          </cell>
          <cell r="QA179">
            <v>0</v>
          </cell>
          <cell r="QB179">
            <v>0</v>
          </cell>
          <cell r="QC179">
            <v>0</v>
          </cell>
          <cell r="QD179">
            <v>0</v>
          </cell>
          <cell r="QE179">
            <v>0</v>
          </cell>
          <cell r="QF179">
            <v>0</v>
          </cell>
          <cell r="QG179">
            <v>0</v>
          </cell>
          <cell r="QH179">
            <v>0</v>
          </cell>
          <cell r="QI179">
            <v>0</v>
          </cell>
          <cell r="QJ179">
            <v>0</v>
          </cell>
          <cell r="QK179">
            <v>0</v>
          </cell>
          <cell r="QL179">
            <v>0</v>
          </cell>
          <cell r="QM179">
            <v>0</v>
          </cell>
          <cell r="QN179">
            <v>0</v>
          </cell>
          <cell r="QO179">
            <v>0</v>
          </cell>
          <cell r="QP179">
            <v>0</v>
          </cell>
          <cell r="QQ179">
            <v>0</v>
          </cell>
          <cell r="QR179">
            <v>0</v>
          </cell>
          <cell r="QS179">
            <v>0</v>
          </cell>
          <cell r="QT179">
            <v>0</v>
          </cell>
          <cell r="QU179">
            <v>0</v>
          </cell>
          <cell r="QV179">
            <v>0</v>
          </cell>
          <cell r="QW179">
            <v>0</v>
          </cell>
          <cell r="QX179">
            <v>0</v>
          </cell>
          <cell r="QY179">
            <v>0</v>
          </cell>
          <cell r="QZ179">
            <v>0</v>
          </cell>
          <cell r="RA179">
            <v>0</v>
          </cell>
          <cell r="RB179">
            <v>0</v>
          </cell>
          <cell r="RC179">
            <v>0</v>
          </cell>
          <cell r="RD179">
            <v>0</v>
          </cell>
          <cell r="RE179">
            <v>0</v>
          </cell>
          <cell r="RF179">
            <v>0</v>
          </cell>
          <cell r="RG179">
            <v>0</v>
          </cell>
          <cell r="RH179">
            <v>0</v>
          </cell>
          <cell r="RI179">
            <v>0</v>
          </cell>
          <cell r="RJ179">
            <v>0</v>
          </cell>
          <cell r="RK179">
            <v>0</v>
          </cell>
          <cell r="RL179">
            <v>0</v>
          </cell>
          <cell r="RM179">
            <v>0</v>
          </cell>
          <cell r="RN179">
            <v>0</v>
          </cell>
          <cell r="RO179">
            <v>0</v>
          </cell>
          <cell r="RP179">
            <v>0</v>
          </cell>
          <cell r="RQ179">
            <v>0</v>
          </cell>
          <cell r="RR179">
            <v>0</v>
          </cell>
          <cell r="RS179">
            <v>0</v>
          </cell>
          <cell r="RT179">
            <v>0</v>
          </cell>
          <cell r="RU179">
            <v>0</v>
          </cell>
          <cell r="RV179">
            <v>0</v>
          </cell>
          <cell r="RW179">
            <v>0</v>
          </cell>
          <cell r="RX179">
            <v>0</v>
          </cell>
          <cell r="RY179">
            <v>0</v>
          </cell>
          <cell r="RZ179">
            <v>0</v>
          </cell>
          <cell r="SA179">
            <v>0</v>
          </cell>
          <cell r="SB179">
            <v>0</v>
          </cell>
          <cell r="SC179">
            <v>0</v>
          </cell>
          <cell r="SD179">
            <v>0</v>
          </cell>
          <cell r="SE179">
            <v>0</v>
          </cell>
          <cell r="SF179">
            <v>0</v>
          </cell>
          <cell r="SG179">
            <v>0</v>
          </cell>
          <cell r="SH179">
            <v>0</v>
          </cell>
          <cell r="SI179">
            <v>0</v>
          </cell>
          <cell r="SJ179">
            <v>0</v>
          </cell>
          <cell r="SK179">
            <v>0</v>
          </cell>
          <cell r="SL179">
            <v>0</v>
          </cell>
          <cell r="SM179">
            <v>0</v>
          </cell>
          <cell r="SN179">
            <v>0</v>
          </cell>
          <cell r="SO179">
            <v>0</v>
          </cell>
          <cell r="SP179">
            <v>0</v>
          </cell>
          <cell r="SQ179">
            <v>0</v>
          </cell>
          <cell r="SR179">
            <v>0</v>
          </cell>
          <cell r="SS179">
            <v>0</v>
          </cell>
          <cell r="ST179">
            <v>0</v>
          </cell>
          <cell r="SU179">
            <v>0</v>
          </cell>
          <cell r="SV179">
            <v>0</v>
          </cell>
          <cell r="SW179">
            <v>0</v>
          </cell>
          <cell r="SX179">
            <v>0</v>
          </cell>
          <cell r="SY179">
            <v>0</v>
          </cell>
          <cell r="SZ179">
            <v>0</v>
          </cell>
          <cell r="TA179">
            <v>0</v>
          </cell>
          <cell r="TB179">
            <v>0</v>
          </cell>
          <cell r="TC179">
            <v>0</v>
          </cell>
          <cell r="TD179">
            <v>0</v>
          </cell>
          <cell r="TE179">
            <v>0</v>
          </cell>
          <cell r="TF179">
            <v>0</v>
          </cell>
          <cell r="TG179">
            <v>0</v>
          </cell>
          <cell r="TH179">
            <v>0</v>
          </cell>
          <cell r="TI179">
            <v>0</v>
          </cell>
          <cell r="TJ179">
            <v>0</v>
          </cell>
          <cell r="TK179">
            <v>0</v>
          </cell>
          <cell r="TL179">
            <v>0</v>
          </cell>
          <cell r="TM179">
            <v>0</v>
          </cell>
          <cell r="TN179">
            <v>0</v>
          </cell>
          <cell r="TO179">
            <v>0</v>
          </cell>
          <cell r="TP179">
            <v>0</v>
          </cell>
          <cell r="TQ179">
            <v>0</v>
          </cell>
          <cell r="TR179">
            <v>0</v>
          </cell>
          <cell r="TS179">
            <v>0</v>
          </cell>
          <cell r="TT179">
            <v>0</v>
          </cell>
          <cell r="TU179">
            <v>0</v>
          </cell>
          <cell r="TV179">
            <v>0</v>
          </cell>
          <cell r="TW179">
            <v>0</v>
          </cell>
          <cell r="TX179">
            <v>0</v>
          </cell>
          <cell r="TY179">
            <v>0</v>
          </cell>
          <cell r="TZ179">
            <v>0</v>
          </cell>
          <cell r="UA179">
            <v>0</v>
          </cell>
          <cell r="UB179">
            <v>0</v>
          </cell>
          <cell r="UC179">
            <v>0</v>
          </cell>
          <cell r="UD179">
            <v>0</v>
          </cell>
          <cell r="UE179">
            <v>0</v>
          </cell>
          <cell r="UF179">
            <v>0</v>
          </cell>
          <cell r="UG179">
            <v>0</v>
          </cell>
          <cell r="UH179">
            <v>0</v>
          </cell>
          <cell r="UI179">
            <v>0</v>
          </cell>
          <cell r="UJ179">
            <v>0</v>
          </cell>
          <cell r="UK179">
            <v>0</v>
          </cell>
          <cell r="UL179">
            <v>0</v>
          </cell>
          <cell r="UM179">
            <v>0</v>
          </cell>
          <cell r="UN179">
            <v>0</v>
          </cell>
          <cell r="UO179">
            <v>0</v>
          </cell>
          <cell r="UP179">
            <v>0</v>
          </cell>
          <cell r="UQ179">
            <v>0</v>
          </cell>
          <cell r="UR179">
            <v>185</v>
          </cell>
          <cell r="US179">
            <v>0</v>
          </cell>
          <cell r="UT179">
            <v>0</v>
          </cell>
          <cell r="UU179">
            <v>0</v>
          </cell>
          <cell r="UV179">
            <v>0</v>
          </cell>
          <cell r="UW179">
            <v>185</v>
          </cell>
          <cell r="UX179">
            <v>0</v>
          </cell>
          <cell r="UY179">
            <v>0</v>
          </cell>
          <cell r="UZ179">
            <v>0</v>
          </cell>
          <cell r="VA179">
            <v>0</v>
          </cell>
          <cell r="VB179">
            <v>0</v>
          </cell>
          <cell r="VC179">
            <v>0</v>
          </cell>
          <cell r="VD179">
            <v>185</v>
          </cell>
          <cell r="VE179">
            <v>0</v>
          </cell>
          <cell r="VF179">
            <v>0</v>
          </cell>
          <cell r="VG179">
            <v>0</v>
          </cell>
          <cell r="VH179">
            <v>0</v>
          </cell>
          <cell r="VI179">
            <v>0</v>
          </cell>
          <cell r="VJ179">
            <v>0</v>
          </cell>
          <cell r="VK179">
            <v>0</v>
          </cell>
          <cell r="VL179">
            <v>340</v>
          </cell>
          <cell r="VM179">
            <v>0</v>
          </cell>
          <cell r="VN179">
            <v>0</v>
          </cell>
          <cell r="VO179">
            <v>0</v>
          </cell>
          <cell r="VP179">
            <v>0</v>
          </cell>
          <cell r="VQ179">
            <v>340</v>
          </cell>
          <cell r="VR179">
            <v>0</v>
          </cell>
          <cell r="VS179">
            <v>0</v>
          </cell>
          <cell r="VT179">
            <v>0</v>
          </cell>
          <cell r="VU179">
            <v>0</v>
          </cell>
          <cell r="VV179">
            <v>0</v>
          </cell>
          <cell r="VW179">
            <v>0</v>
          </cell>
          <cell r="VX179">
            <v>340</v>
          </cell>
          <cell r="VY179">
            <v>70</v>
          </cell>
          <cell r="VZ179">
            <v>0</v>
          </cell>
          <cell r="WA179">
            <v>0</v>
          </cell>
          <cell r="WB179">
            <v>0</v>
          </cell>
          <cell r="WC179">
            <v>70</v>
          </cell>
          <cell r="WD179">
            <v>0</v>
          </cell>
          <cell r="WE179">
            <v>0</v>
          </cell>
          <cell r="WF179">
            <v>0</v>
          </cell>
          <cell r="WG179">
            <v>0</v>
          </cell>
          <cell r="WH179">
            <v>0</v>
          </cell>
          <cell r="WI179">
            <v>0</v>
          </cell>
          <cell r="WJ179">
            <v>0</v>
          </cell>
          <cell r="WK179">
            <v>0</v>
          </cell>
          <cell r="WL179">
            <v>0</v>
          </cell>
          <cell r="WM179">
            <v>0</v>
          </cell>
          <cell r="WN179">
            <v>0</v>
          </cell>
          <cell r="WO179">
            <v>0</v>
          </cell>
          <cell r="WP179">
            <v>0</v>
          </cell>
          <cell r="WQ179">
            <v>0</v>
          </cell>
          <cell r="WR179">
            <v>0</v>
          </cell>
          <cell r="WS179">
            <v>0</v>
          </cell>
          <cell r="WT179">
            <v>0</v>
          </cell>
          <cell r="WU179">
            <v>0</v>
          </cell>
          <cell r="WV179">
            <v>0</v>
          </cell>
          <cell r="WW179">
            <v>0</v>
          </cell>
          <cell r="WX179">
            <v>0</v>
          </cell>
          <cell r="WY179">
            <v>0</v>
          </cell>
          <cell r="WZ179">
            <v>0</v>
          </cell>
          <cell r="XA179">
            <v>0</v>
          </cell>
          <cell r="XB179">
            <v>0</v>
          </cell>
          <cell r="XC179">
            <v>0</v>
          </cell>
          <cell r="XD179">
            <v>0</v>
          </cell>
          <cell r="XE179">
            <v>0</v>
          </cell>
          <cell r="XF179">
            <v>0</v>
          </cell>
          <cell r="XG179">
            <v>0</v>
          </cell>
          <cell r="XH179">
            <v>0</v>
          </cell>
          <cell r="XI179">
            <v>0</v>
          </cell>
          <cell r="XJ179">
            <v>0</v>
          </cell>
          <cell r="XK179">
            <v>0</v>
          </cell>
          <cell r="XL179">
            <v>0</v>
          </cell>
          <cell r="XM179">
            <v>0</v>
          </cell>
          <cell r="XN179">
            <v>0</v>
          </cell>
          <cell r="XO179">
            <v>0</v>
          </cell>
          <cell r="XP179">
            <v>0</v>
          </cell>
          <cell r="XQ179">
            <v>0</v>
          </cell>
          <cell r="XR179">
            <v>0</v>
          </cell>
          <cell r="XS179">
            <v>0</v>
          </cell>
          <cell r="XT179">
            <v>0</v>
          </cell>
          <cell r="XU179">
            <v>0</v>
          </cell>
          <cell r="XV179">
            <v>0</v>
          </cell>
          <cell r="XW179">
            <v>0</v>
          </cell>
          <cell r="XX179">
            <v>0</v>
          </cell>
          <cell r="XY179">
            <v>0</v>
          </cell>
          <cell r="XZ179">
            <v>0</v>
          </cell>
          <cell r="YA179">
            <v>0</v>
          </cell>
          <cell r="YB179">
            <v>0</v>
          </cell>
          <cell r="YC179">
            <v>0</v>
          </cell>
          <cell r="YD179">
            <v>0</v>
          </cell>
          <cell r="YE179">
            <v>0</v>
          </cell>
          <cell r="YF179">
            <v>0</v>
          </cell>
          <cell r="YG179">
            <v>0</v>
          </cell>
          <cell r="YH179">
            <v>0</v>
          </cell>
          <cell r="YI179">
            <v>0</v>
          </cell>
          <cell r="YJ179">
            <v>0</v>
          </cell>
          <cell r="YK179">
            <v>0</v>
          </cell>
          <cell r="YL179">
            <v>0</v>
          </cell>
          <cell r="YM179">
            <v>0</v>
          </cell>
          <cell r="YN179">
            <v>0</v>
          </cell>
          <cell r="YO179">
            <v>0</v>
          </cell>
          <cell r="YP179">
            <v>0</v>
          </cell>
          <cell r="YQ179">
            <v>0</v>
          </cell>
          <cell r="YR179">
            <v>0</v>
          </cell>
          <cell r="YS179">
            <v>0</v>
          </cell>
          <cell r="YT179">
            <v>0</v>
          </cell>
          <cell r="YU179">
            <v>0</v>
          </cell>
          <cell r="YV179">
            <v>0</v>
          </cell>
          <cell r="YW179">
            <v>0</v>
          </cell>
          <cell r="YX179">
            <v>0</v>
          </cell>
          <cell r="YY179">
            <v>0</v>
          </cell>
          <cell r="YZ179">
            <v>0</v>
          </cell>
          <cell r="ZA179">
            <v>0</v>
          </cell>
          <cell r="ZB179">
            <v>0</v>
          </cell>
          <cell r="ZC179">
            <v>0</v>
          </cell>
          <cell r="ZD179">
            <v>0</v>
          </cell>
          <cell r="ZE179">
            <v>0</v>
          </cell>
          <cell r="ZF179">
            <v>0</v>
          </cell>
          <cell r="ZG179">
            <v>0</v>
          </cell>
          <cell r="ZH179">
            <v>0</v>
          </cell>
          <cell r="ZI179">
            <v>0</v>
          </cell>
          <cell r="ZJ179">
            <v>0</v>
          </cell>
          <cell r="ZK179">
            <v>0</v>
          </cell>
          <cell r="ZL179">
            <v>0</v>
          </cell>
          <cell r="ZM179">
            <v>0</v>
          </cell>
          <cell r="ZN179">
            <v>0</v>
          </cell>
          <cell r="ZO179">
            <v>0</v>
          </cell>
          <cell r="ZP179">
            <v>0</v>
          </cell>
          <cell r="ZQ179">
            <v>0</v>
          </cell>
          <cell r="ZR179">
            <v>0</v>
          </cell>
          <cell r="ZS179">
            <v>0</v>
          </cell>
          <cell r="ZT179">
            <v>0</v>
          </cell>
          <cell r="ZU179">
            <v>0</v>
          </cell>
          <cell r="ZV179">
            <v>0</v>
          </cell>
          <cell r="ZW179">
            <v>0</v>
          </cell>
          <cell r="ZX179">
            <v>0</v>
          </cell>
          <cell r="ZY179">
            <v>0</v>
          </cell>
          <cell r="ZZ179">
            <v>0</v>
          </cell>
          <cell r="AAA179">
            <v>0</v>
          </cell>
          <cell r="AAB179">
            <v>31</v>
          </cell>
          <cell r="AAC179">
            <v>0</v>
          </cell>
          <cell r="AAD179">
            <v>0</v>
          </cell>
          <cell r="AAE179">
            <v>0</v>
          </cell>
          <cell r="AAF179">
            <v>0</v>
          </cell>
          <cell r="AAG179">
            <v>31</v>
          </cell>
          <cell r="AAH179">
            <v>0</v>
          </cell>
          <cell r="AAI179">
            <v>0</v>
          </cell>
          <cell r="AAJ179">
            <v>0</v>
          </cell>
          <cell r="AAK179">
            <v>0</v>
          </cell>
          <cell r="AAL179">
            <v>0</v>
          </cell>
          <cell r="AAM179">
            <v>0</v>
          </cell>
          <cell r="AAN179">
            <v>31</v>
          </cell>
          <cell r="AAO179">
            <v>0</v>
          </cell>
          <cell r="AAP179">
            <v>0</v>
          </cell>
          <cell r="AAQ179">
            <v>0</v>
          </cell>
          <cell r="AAR179">
            <v>0</v>
          </cell>
          <cell r="AAS179">
            <v>0</v>
          </cell>
          <cell r="AAT179">
            <v>0</v>
          </cell>
          <cell r="AAU179">
            <v>0</v>
          </cell>
          <cell r="AAV179">
            <v>0</v>
          </cell>
          <cell r="AAW179">
            <v>0</v>
          </cell>
          <cell r="AAX179">
            <v>0</v>
          </cell>
          <cell r="AAY179">
            <v>0</v>
          </cell>
          <cell r="AAZ179">
            <v>0</v>
          </cell>
          <cell r="ABA179">
            <v>0</v>
          </cell>
          <cell r="ABB179">
            <v>0</v>
          </cell>
          <cell r="ABC179">
            <v>0</v>
          </cell>
          <cell r="ABD179">
            <v>0</v>
          </cell>
          <cell r="ABE179">
            <v>0</v>
          </cell>
          <cell r="ABF179">
            <v>0</v>
          </cell>
          <cell r="ABG179">
            <v>0</v>
          </cell>
          <cell r="ABH179">
            <v>0</v>
          </cell>
          <cell r="ABI179">
            <v>0</v>
          </cell>
          <cell r="ABJ179">
            <v>0</v>
          </cell>
          <cell r="ABK179">
            <v>0</v>
          </cell>
          <cell r="ABL179">
            <v>0</v>
          </cell>
          <cell r="ABM179">
            <v>0</v>
          </cell>
          <cell r="ABN179">
            <v>0</v>
          </cell>
          <cell r="ABO179">
            <v>0</v>
          </cell>
          <cell r="ABP179">
            <v>0</v>
          </cell>
          <cell r="ABQ179">
            <v>0</v>
          </cell>
          <cell r="ABR179">
            <v>0</v>
          </cell>
          <cell r="ABS179">
            <v>0</v>
          </cell>
          <cell r="ABT179">
            <v>0</v>
          </cell>
          <cell r="ABU179">
            <v>0</v>
          </cell>
          <cell r="ABV179">
            <v>0</v>
          </cell>
          <cell r="ABW179">
            <v>0</v>
          </cell>
          <cell r="ABX179">
            <v>0</v>
          </cell>
          <cell r="ABY179">
            <v>0</v>
          </cell>
          <cell r="ABZ179">
            <v>0</v>
          </cell>
          <cell r="ACA179">
            <v>0</v>
          </cell>
          <cell r="ACB179">
            <v>0</v>
          </cell>
          <cell r="ACC179">
            <v>0</v>
          </cell>
          <cell r="ACD179">
            <v>0</v>
          </cell>
          <cell r="ACE179">
            <v>0</v>
          </cell>
          <cell r="ACF179">
            <v>0</v>
          </cell>
          <cell r="ACG179">
            <v>0</v>
          </cell>
          <cell r="ACH179">
            <v>0</v>
          </cell>
          <cell r="ACI179">
            <v>0</v>
          </cell>
          <cell r="ACJ179">
            <v>556</v>
          </cell>
          <cell r="ACK179">
            <v>0</v>
          </cell>
          <cell r="ACL179">
            <v>0</v>
          </cell>
          <cell r="ACM179">
            <v>0</v>
          </cell>
          <cell r="ACN179">
            <v>0</v>
          </cell>
          <cell r="ACO179">
            <v>556</v>
          </cell>
          <cell r="ACP179">
            <v>0</v>
          </cell>
          <cell r="ACQ179">
            <v>0</v>
          </cell>
          <cell r="ACR179">
            <v>0</v>
          </cell>
          <cell r="ACS179">
            <v>0</v>
          </cell>
          <cell r="ACT179">
            <v>0</v>
          </cell>
          <cell r="ACU179">
            <v>0</v>
          </cell>
          <cell r="ACV179">
            <v>556</v>
          </cell>
          <cell r="ACW179">
            <v>70</v>
          </cell>
          <cell r="ACX179">
            <v>0</v>
          </cell>
          <cell r="ACY179">
            <v>0</v>
          </cell>
          <cell r="ACZ179">
            <v>0</v>
          </cell>
          <cell r="ADA179">
            <v>70</v>
          </cell>
          <cell r="ADB179">
            <v>0</v>
          </cell>
          <cell r="ADC179">
            <v>0</v>
          </cell>
          <cell r="ADD179">
            <v>0</v>
          </cell>
          <cell r="ADE179">
            <v>0</v>
          </cell>
          <cell r="ADF179">
            <v>0</v>
          </cell>
          <cell r="ADG179">
            <v>0</v>
          </cell>
          <cell r="ADH179">
            <v>0</v>
          </cell>
          <cell r="ADI179">
            <v>0</v>
          </cell>
          <cell r="ADJ179">
            <v>0</v>
          </cell>
          <cell r="ADK179">
            <v>0</v>
          </cell>
          <cell r="ADL179">
            <v>0</v>
          </cell>
          <cell r="ADM179">
            <v>0</v>
          </cell>
          <cell r="ADN179">
            <v>0</v>
          </cell>
          <cell r="ADO179">
            <v>0</v>
          </cell>
          <cell r="ADP179">
            <v>0</v>
          </cell>
          <cell r="ADQ179">
            <v>0</v>
          </cell>
          <cell r="ADR179">
            <v>0</v>
          </cell>
          <cell r="ADS179">
            <v>0</v>
          </cell>
          <cell r="ADT179">
            <v>0</v>
          </cell>
          <cell r="ADU179">
            <v>0</v>
          </cell>
          <cell r="ADV179">
            <v>0</v>
          </cell>
          <cell r="ADW179">
            <v>0</v>
          </cell>
          <cell r="ADX179">
            <v>0</v>
          </cell>
          <cell r="ADY179">
            <v>0</v>
          </cell>
          <cell r="ADZ179">
            <v>0</v>
          </cell>
          <cell r="AEA179">
            <v>0</v>
          </cell>
          <cell r="AEB179">
            <v>0</v>
          </cell>
          <cell r="AEC179">
            <v>0</v>
          </cell>
          <cell r="AED179">
            <v>0</v>
          </cell>
          <cell r="AEE179">
            <v>0</v>
          </cell>
          <cell r="AEF179">
            <v>0</v>
          </cell>
          <cell r="AEG179">
            <v>0</v>
          </cell>
          <cell r="AEH179">
            <v>0</v>
          </cell>
          <cell r="AEI179">
            <v>0</v>
          </cell>
          <cell r="AEJ179">
            <v>0</v>
          </cell>
          <cell r="AEK179">
            <v>0</v>
          </cell>
          <cell r="AEL179">
            <v>0</v>
          </cell>
          <cell r="AEM179">
            <v>0</v>
          </cell>
          <cell r="AEN179">
            <v>0</v>
          </cell>
          <cell r="AEO179">
            <v>0</v>
          </cell>
          <cell r="AEP179">
            <v>0</v>
          </cell>
          <cell r="AEQ179">
            <v>0</v>
          </cell>
          <cell r="AER179">
            <v>0</v>
          </cell>
          <cell r="AES179">
            <v>0</v>
          </cell>
          <cell r="AET179">
            <v>0</v>
          </cell>
          <cell r="AEU179">
            <v>0</v>
          </cell>
          <cell r="AEV179">
            <v>0</v>
          </cell>
          <cell r="AEW179">
            <v>0</v>
          </cell>
          <cell r="AEX179">
            <v>0</v>
          </cell>
          <cell r="AEY179">
            <v>0</v>
          </cell>
          <cell r="AEZ179">
            <v>0</v>
          </cell>
          <cell r="AFA179">
            <v>0</v>
          </cell>
          <cell r="AFB179">
            <v>0</v>
          </cell>
          <cell r="AFC179">
            <v>0</v>
          </cell>
          <cell r="AFD179">
            <v>0</v>
          </cell>
          <cell r="AFE179">
            <v>0</v>
          </cell>
          <cell r="AFF179">
            <v>0</v>
          </cell>
          <cell r="AFG179">
            <v>0</v>
          </cell>
          <cell r="AFH179">
            <v>0</v>
          </cell>
          <cell r="AFI179">
            <v>0</v>
          </cell>
          <cell r="AFJ179">
            <v>0</v>
          </cell>
          <cell r="AFK179">
            <v>0</v>
          </cell>
          <cell r="AFL179">
            <v>0</v>
          </cell>
          <cell r="AFM179">
            <v>0</v>
          </cell>
          <cell r="AFN179">
            <v>0</v>
          </cell>
          <cell r="AFO179">
            <v>0</v>
          </cell>
          <cell r="AFP179">
            <v>0</v>
          </cell>
          <cell r="AFQ179">
            <v>0</v>
          </cell>
          <cell r="AFR179">
            <v>0</v>
          </cell>
          <cell r="AFS179">
            <v>0</v>
          </cell>
          <cell r="AFT179">
            <v>0</v>
          </cell>
          <cell r="AFU179">
            <v>0</v>
          </cell>
          <cell r="AFV179">
            <v>0</v>
          </cell>
          <cell r="AFW179">
            <v>0</v>
          </cell>
          <cell r="AFX179">
            <v>0</v>
          </cell>
          <cell r="AFY179">
            <v>0</v>
          </cell>
          <cell r="AFZ179">
            <v>0</v>
          </cell>
          <cell r="AGA179">
            <v>0</v>
          </cell>
          <cell r="AGB179">
            <v>0</v>
          </cell>
          <cell r="AGC179">
            <v>0</v>
          </cell>
          <cell r="AGD179">
            <v>0</v>
          </cell>
          <cell r="AGE179">
            <v>0</v>
          </cell>
          <cell r="AGF179">
            <v>0</v>
          </cell>
          <cell r="AGG179">
            <v>15</v>
          </cell>
          <cell r="AGH179">
            <v>0</v>
          </cell>
          <cell r="AGI179">
            <v>15</v>
          </cell>
          <cell r="AGJ179">
            <v>27</v>
          </cell>
          <cell r="AGK179">
            <v>42</v>
          </cell>
          <cell r="AGL179">
            <v>0</v>
          </cell>
          <cell r="AGM179">
            <v>0</v>
          </cell>
          <cell r="AGN179">
            <v>0</v>
          </cell>
          <cell r="AGO179">
            <v>0</v>
          </cell>
          <cell r="AGP179">
            <v>0</v>
          </cell>
          <cell r="AGQ179">
            <v>0</v>
          </cell>
          <cell r="AGR179">
            <v>42</v>
          </cell>
          <cell r="AGS179">
            <v>0</v>
          </cell>
          <cell r="AGT179">
            <v>0</v>
          </cell>
          <cell r="AGU179">
            <v>0</v>
          </cell>
          <cell r="AGV179">
            <v>0</v>
          </cell>
          <cell r="AGW179">
            <v>0</v>
          </cell>
          <cell r="AGX179">
            <v>0</v>
          </cell>
          <cell r="AGY179">
            <v>0</v>
          </cell>
          <cell r="AGZ179">
            <v>0</v>
          </cell>
          <cell r="AHA179">
            <v>0</v>
          </cell>
          <cell r="AHB179">
            <v>0</v>
          </cell>
          <cell r="AHC179">
            <v>0</v>
          </cell>
          <cell r="AHD179">
            <v>0</v>
          </cell>
          <cell r="AHE179">
            <v>0</v>
          </cell>
          <cell r="AHF179">
            <v>0</v>
          </cell>
          <cell r="AHG179">
            <v>0</v>
          </cell>
          <cell r="AHH179">
            <v>0</v>
          </cell>
          <cell r="AHI179">
            <v>0</v>
          </cell>
          <cell r="AHJ179">
            <v>0</v>
          </cell>
          <cell r="AHK179">
            <v>0</v>
          </cell>
          <cell r="AHL179">
            <v>0</v>
          </cell>
          <cell r="AHM179">
            <v>0</v>
          </cell>
          <cell r="AHN179">
            <v>0</v>
          </cell>
          <cell r="AHO179">
            <v>0</v>
          </cell>
          <cell r="AHP179">
            <v>0</v>
          </cell>
          <cell r="AHQ179">
            <v>0</v>
          </cell>
          <cell r="AHR179">
            <v>0</v>
          </cell>
          <cell r="AHS179">
            <v>0</v>
          </cell>
          <cell r="AHT179">
            <v>0</v>
          </cell>
          <cell r="AHU179">
            <v>0</v>
          </cell>
          <cell r="AHV179">
            <v>0</v>
          </cell>
          <cell r="AHW179">
            <v>0</v>
          </cell>
          <cell r="AHX179">
            <v>0</v>
          </cell>
          <cell r="AHY179">
            <v>0</v>
          </cell>
          <cell r="AHZ179">
            <v>0</v>
          </cell>
          <cell r="AIA179">
            <v>0</v>
          </cell>
          <cell r="AIB179">
            <v>0</v>
          </cell>
          <cell r="AIC179">
            <v>0</v>
          </cell>
          <cell r="AID179">
            <v>0</v>
          </cell>
          <cell r="AIE179">
            <v>0</v>
          </cell>
          <cell r="AIF179">
            <v>0</v>
          </cell>
          <cell r="AIG179">
            <v>0</v>
          </cell>
          <cell r="AIH179">
            <v>0</v>
          </cell>
          <cell r="AII179">
            <v>0</v>
          </cell>
          <cell r="AIJ179">
            <v>0</v>
          </cell>
          <cell r="AIK179">
            <v>0</v>
          </cell>
          <cell r="AIL179">
            <v>0</v>
          </cell>
          <cell r="AIM179">
            <v>0</v>
          </cell>
          <cell r="AIN179">
            <v>0</v>
          </cell>
          <cell r="AIO179">
            <v>0</v>
          </cell>
          <cell r="AIP179">
            <v>0</v>
          </cell>
          <cell r="AIQ179">
            <v>0</v>
          </cell>
          <cell r="AIR179">
            <v>0</v>
          </cell>
          <cell r="AIS179">
            <v>0</v>
          </cell>
          <cell r="AIT179">
            <v>0</v>
          </cell>
          <cell r="AIU179">
            <v>0</v>
          </cell>
          <cell r="AIV179">
            <v>0</v>
          </cell>
          <cell r="AIW179">
            <v>0</v>
          </cell>
          <cell r="AIX179">
            <v>0</v>
          </cell>
          <cell r="AIY179">
            <v>0</v>
          </cell>
          <cell r="AIZ179">
            <v>0</v>
          </cell>
          <cell r="AJA179">
            <v>0</v>
          </cell>
          <cell r="AJB179">
            <v>0</v>
          </cell>
          <cell r="AJC179">
            <v>0</v>
          </cell>
          <cell r="AJD179">
            <v>0</v>
          </cell>
          <cell r="AJE179">
            <v>0</v>
          </cell>
          <cell r="AJF179">
            <v>0</v>
          </cell>
          <cell r="AJG179">
            <v>0</v>
          </cell>
          <cell r="AJH179">
            <v>0</v>
          </cell>
          <cell r="AJI179">
            <v>0</v>
          </cell>
          <cell r="AJJ179">
            <v>0</v>
          </cell>
          <cell r="AJK179">
            <v>0</v>
          </cell>
          <cell r="AJL179">
            <v>0</v>
          </cell>
          <cell r="AJM179">
            <v>0</v>
          </cell>
          <cell r="AJN179">
            <v>0</v>
          </cell>
          <cell r="AJO179">
            <v>0</v>
          </cell>
          <cell r="AJP179">
            <v>0</v>
          </cell>
          <cell r="AJQ179">
            <v>0</v>
          </cell>
          <cell r="AJR179">
            <v>0</v>
          </cell>
          <cell r="AJS179">
            <v>0</v>
          </cell>
          <cell r="AJT179">
            <v>0</v>
          </cell>
          <cell r="AJU179">
            <v>0</v>
          </cell>
          <cell r="AJV179">
            <v>0</v>
          </cell>
          <cell r="AJW179">
            <v>0</v>
          </cell>
          <cell r="AJX179">
            <v>0</v>
          </cell>
          <cell r="AJY179">
            <v>0</v>
          </cell>
          <cell r="AJZ179">
            <v>0</v>
          </cell>
          <cell r="AKA179">
            <v>0</v>
          </cell>
          <cell r="AKB179">
            <v>0</v>
          </cell>
          <cell r="AKC179">
            <v>0</v>
          </cell>
          <cell r="AKD179">
            <v>0</v>
          </cell>
          <cell r="AKE179">
            <v>0</v>
          </cell>
          <cell r="AKF179">
            <v>0</v>
          </cell>
          <cell r="AKG179">
            <v>0</v>
          </cell>
          <cell r="AKH179">
            <v>0</v>
          </cell>
          <cell r="AKI179">
            <v>0</v>
          </cell>
          <cell r="AKJ179">
            <v>0</v>
          </cell>
          <cell r="AKK179">
            <v>0</v>
          </cell>
          <cell r="AKL179">
            <v>0</v>
          </cell>
          <cell r="AKM179">
            <v>0</v>
          </cell>
          <cell r="AKN179">
            <v>0</v>
          </cell>
          <cell r="AKO179">
            <v>0</v>
          </cell>
          <cell r="AKP179">
            <v>0</v>
          </cell>
          <cell r="AKQ179">
            <v>0</v>
          </cell>
          <cell r="AKR179">
            <v>0</v>
          </cell>
          <cell r="AKS179">
            <v>0</v>
          </cell>
          <cell r="AKT179">
            <v>0</v>
          </cell>
          <cell r="AKU179">
            <v>0</v>
          </cell>
          <cell r="AKV179">
            <v>0</v>
          </cell>
          <cell r="AKW179">
            <v>0</v>
          </cell>
          <cell r="AKX179">
            <v>0</v>
          </cell>
          <cell r="AKY179">
            <v>0</v>
          </cell>
          <cell r="AKZ179">
            <v>0</v>
          </cell>
          <cell r="ALA179">
            <v>0</v>
          </cell>
          <cell r="ALB179">
            <v>0</v>
          </cell>
          <cell r="ALC179">
            <v>0</v>
          </cell>
          <cell r="ALD179">
            <v>0</v>
          </cell>
          <cell r="ALE179">
            <v>0</v>
          </cell>
          <cell r="ALF179">
            <v>0</v>
          </cell>
          <cell r="ALG179">
            <v>0</v>
          </cell>
          <cell r="ALH179">
            <v>0</v>
          </cell>
          <cell r="ALI179">
            <v>0</v>
          </cell>
          <cell r="ALJ179">
            <v>0</v>
          </cell>
          <cell r="ALK179">
            <v>0</v>
          </cell>
          <cell r="ALL179">
            <v>0</v>
          </cell>
          <cell r="ALM179">
            <v>0</v>
          </cell>
          <cell r="ALN179">
            <v>0</v>
          </cell>
          <cell r="ALO179">
            <v>0</v>
          </cell>
          <cell r="ALP179">
            <v>0</v>
          </cell>
          <cell r="ALQ179">
            <v>0</v>
          </cell>
          <cell r="ALR179">
            <v>0</v>
          </cell>
          <cell r="ALS179">
            <v>0</v>
          </cell>
          <cell r="ALT179">
            <v>0</v>
          </cell>
          <cell r="ALU179">
            <v>0</v>
          </cell>
          <cell r="ALV179">
            <v>0</v>
          </cell>
          <cell r="ALW179">
            <v>0</v>
          </cell>
          <cell r="ALX179">
            <v>0</v>
          </cell>
          <cell r="ALY179">
            <v>0</v>
          </cell>
          <cell r="ALZ179">
            <v>0</v>
          </cell>
          <cell r="AMA179">
            <v>0</v>
          </cell>
          <cell r="AMB179">
            <v>0</v>
          </cell>
          <cell r="AMC179">
            <v>0</v>
          </cell>
          <cell r="AMD179">
            <v>0</v>
          </cell>
          <cell r="AME179">
            <v>0</v>
          </cell>
          <cell r="AMF179">
            <v>0</v>
          </cell>
          <cell r="AMG179">
            <v>0</v>
          </cell>
          <cell r="AMH179">
            <v>0</v>
          </cell>
          <cell r="AMI179">
            <v>0</v>
          </cell>
          <cell r="AMJ179">
            <v>0</v>
          </cell>
          <cell r="AMK179">
            <v>0</v>
          </cell>
          <cell r="AML179">
            <v>0</v>
          </cell>
          <cell r="AMM179">
            <v>0</v>
          </cell>
          <cell r="AMN179">
            <v>0</v>
          </cell>
          <cell r="AMO179">
            <v>0</v>
          </cell>
          <cell r="AMP179">
            <v>0</v>
          </cell>
          <cell r="AMQ179">
            <v>0</v>
          </cell>
          <cell r="AMR179">
            <v>0</v>
          </cell>
          <cell r="AMS179">
            <v>0</v>
          </cell>
          <cell r="AMT179">
            <v>0</v>
          </cell>
          <cell r="AMU179">
            <v>0</v>
          </cell>
          <cell r="AMV179">
            <v>0</v>
          </cell>
          <cell r="AMW179">
            <v>0</v>
          </cell>
          <cell r="AMX179">
            <v>0</v>
          </cell>
          <cell r="AMY179">
            <v>0</v>
          </cell>
          <cell r="AMZ179">
            <v>0</v>
          </cell>
          <cell r="ANA179">
            <v>0</v>
          </cell>
          <cell r="ANB179">
            <v>0</v>
          </cell>
          <cell r="ANC179">
            <v>0</v>
          </cell>
          <cell r="AND179">
            <v>0</v>
          </cell>
          <cell r="ANE179">
            <v>0</v>
          </cell>
          <cell r="ANF179">
            <v>0</v>
          </cell>
          <cell r="ANG179">
            <v>0</v>
          </cell>
          <cell r="ANH179">
            <v>0</v>
          </cell>
          <cell r="ANI179">
            <v>0</v>
          </cell>
          <cell r="ANJ179">
            <v>0</v>
          </cell>
          <cell r="ANK179">
            <v>0</v>
          </cell>
          <cell r="ANL179">
            <v>0</v>
          </cell>
          <cell r="ANM179">
            <v>0</v>
          </cell>
          <cell r="ANN179">
            <v>0</v>
          </cell>
          <cell r="ANO179">
            <v>0</v>
          </cell>
          <cell r="ANP179">
            <v>0</v>
          </cell>
          <cell r="ANQ179">
            <v>0</v>
          </cell>
          <cell r="ANR179">
            <v>0</v>
          </cell>
          <cell r="ANS179">
            <v>0</v>
          </cell>
          <cell r="ANT179">
            <v>0</v>
          </cell>
          <cell r="ANU179">
            <v>0</v>
          </cell>
          <cell r="ANV179">
            <v>0</v>
          </cell>
          <cell r="ANW179">
            <v>0</v>
          </cell>
          <cell r="ANX179">
            <v>0</v>
          </cell>
          <cell r="ANY179">
            <v>0</v>
          </cell>
          <cell r="ANZ179">
            <v>0</v>
          </cell>
          <cell r="AOA179">
            <v>0</v>
          </cell>
          <cell r="AOB179">
            <v>0</v>
          </cell>
          <cell r="AOC179">
            <v>0</v>
          </cell>
          <cell r="AOD179">
            <v>0</v>
          </cell>
          <cell r="AOE179">
            <v>0</v>
          </cell>
          <cell r="AOF179">
            <v>0</v>
          </cell>
          <cell r="AOG179">
            <v>0</v>
          </cell>
          <cell r="AOH179">
            <v>0</v>
          </cell>
          <cell r="AOI179">
            <v>0</v>
          </cell>
          <cell r="AOJ179">
            <v>0</v>
          </cell>
          <cell r="AOK179">
            <v>0</v>
          </cell>
          <cell r="AOL179">
            <v>0</v>
          </cell>
          <cell r="AOM179">
            <v>0</v>
          </cell>
          <cell r="AON179">
            <v>0</v>
          </cell>
          <cell r="AOO179">
            <v>0</v>
          </cell>
          <cell r="AOP179">
            <v>0</v>
          </cell>
          <cell r="AOQ179">
            <v>1500</v>
          </cell>
          <cell r="AOR179">
            <v>5220</v>
          </cell>
          <cell r="AOS179">
            <v>15</v>
          </cell>
          <cell r="AOT179">
            <v>0</v>
          </cell>
          <cell r="AOU179">
            <v>15</v>
          </cell>
          <cell r="AOV179">
            <v>27</v>
          </cell>
          <cell r="AOW179">
            <v>6762</v>
          </cell>
          <cell r="AOX179">
            <v>248</v>
          </cell>
          <cell r="AOY179">
            <v>0</v>
          </cell>
          <cell r="AOZ179">
            <v>0</v>
          </cell>
          <cell r="APA179">
            <v>0</v>
          </cell>
          <cell r="APB179">
            <v>0</v>
          </cell>
          <cell r="APC179">
            <v>248</v>
          </cell>
          <cell r="APD179">
            <v>7010</v>
          </cell>
          <cell r="APE179">
            <v>686</v>
          </cell>
          <cell r="APF179">
            <v>0</v>
          </cell>
          <cell r="APG179">
            <v>0</v>
          </cell>
          <cell r="APH179">
            <v>0</v>
          </cell>
          <cell r="API179">
            <v>686</v>
          </cell>
          <cell r="APJ179">
            <v>0</v>
          </cell>
          <cell r="APK179">
            <v>0</v>
          </cell>
          <cell r="APL179">
            <v>0</v>
          </cell>
          <cell r="APM179">
            <v>0</v>
          </cell>
          <cell r="APN179">
            <v>0</v>
          </cell>
          <cell r="APO179">
            <v>0</v>
          </cell>
          <cell r="APP179">
            <v>0</v>
          </cell>
          <cell r="APQ179">
            <v>0</v>
          </cell>
          <cell r="APR179">
            <v>0</v>
          </cell>
          <cell r="APS179">
            <v>0</v>
          </cell>
          <cell r="APT179">
            <v>0</v>
          </cell>
          <cell r="APU179">
            <v>0</v>
          </cell>
          <cell r="APV179">
            <v>0</v>
          </cell>
          <cell r="APW179">
            <v>0</v>
          </cell>
          <cell r="APX179">
            <v>0</v>
          </cell>
          <cell r="APY179">
            <v>0</v>
          </cell>
          <cell r="APZ179">
            <v>0</v>
          </cell>
          <cell r="AQA179">
            <v>0</v>
          </cell>
          <cell r="AQB179">
            <v>0</v>
          </cell>
          <cell r="AQC179">
            <v>0</v>
          </cell>
          <cell r="AQD179">
            <v>0</v>
          </cell>
          <cell r="AQE179">
            <v>0</v>
          </cell>
          <cell r="AQF179">
            <v>0</v>
          </cell>
          <cell r="AQG179">
            <v>0</v>
          </cell>
          <cell r="AQH179">
            <v>0</v>
          </cell>
          <cell r="AQI179">
            <v>0</v>
          </cell>
          <cell r="AQJ179">
            <v>0</v>
          </cell>
          <cell r="AQK179">
            <v>0</v>
          </cell>
          <cell r="AQL179">
            <v>0</v>
          </cell>
          <cell r="AQM179">
            <v>0</v>
          </cell>
          <cell r="AQN179">
            <v>0</v>
          </cell>
          <cell r="AQO179">
            <v>0</v>
          </cell>
          <cell r="AQP179">
            <v>0</v>
          </cell>
          <cell r="AQQ179">
            <v>0</v>
          </cell>
          <cell r="AQR179">
            <v>0</v>
          </cell>
          <cell r="AQS179">
            <v>0</v>
          </cell>
          <cell r="AQT179">
            <v>0</v>
          </cell>
          <cell r="AQU179">
            <v>0</v>
          </cell>
          <cell r="AQV179">
            <v>0</v>
          </cell>
          <cell r="AQW179">
            <v>0</v>
          </cell>
          <cell r="AQX179">
            <v>0</v>
          </cell>
          <cell r="AQY179">
            <v>0</v>
          </cell>
          <cell r="AQZ179">
            <v>0</v>
          </cell>
          <cell r="ARA179">
            <v>0</v>
          </cell>
          <cell r="ARB179">
            <v>0</v>
          </cell>
          <cell r="ARC179">
            <v>0</v>
          </cell>
          <cell r="ARD179">
            <v>0</v>
          </cell>
          <cell r="ARE179">
            <v>0</v>
          </cell>
          <cell r="ARF179">
            <v>0</v>
          </cell>
          <cell r="ARG179">
            <v>0</v>
          </cell>
          <cell r="ARH179">
            <v>0</v>
          </cell>
          <cell r="ARI179">
            <v>0</v>
          </cell>
          <cell r="ARJ179">
            <v>0</v>
          </cell>
          <cell r="ARK179">
            <v>0</v>
          </cell>
          <cell r="ARL179">
            <v>0</v>
          </cell>
          <cell r="ARM179">
            <v>0</v>
          </cell>
          <cell r="ARN179">
            <v>0</v>
          </cell>
          <cell r="ARO179">
            <v>0</v>
          </cell>
          <cell r="ARP179">
            <v>0</v>
          </cell>
          <cell r="ARQ179">
            <v>0</v>
          </cell>
          <cell r="ARR179">
            <v>0</v>
          </cell>
          <cell r="ARS179">
            <v>0</v>
          </cell>
          <cell r="ART179">
            <v>0</v>
          </cell>
          <cell r="ARU179">
            <v>0</v>
          </cell>
          <cell r="ARV179">
            <v>0</v>
          </cell>
          <cell r="ARW179">
            <v>0</v>
          </cell>
          <cell r="ARX179">
            <v>0</v>
          </cell>
          <cell r="ARY179">
            <v>0</v>
          </cell>
          <cell r="ARZ179">
            <v>0</v>
          </cell>
          <cell r="ASA179">
            <v>0</v>
          </cell>
          <cell r="ASB179">
            <v>0</v>
          </cell>
          <cell r="ASC179">
            <v>0</v>
          </cell>
          <cell r="ASD179">
            <v>0</v>
          </cell>
          <cell r="ASE179">
            <v>0</v>
          </cell>
          <cell r="ASF179">
            <v>0</v>
          </cell>
          <cell r="ASG179">
            <v>0</v>
          </cell>
          <cell r="ASH179">
            <v>0</v>
          </cell>
          <cell r="ASI179">
            <v>0</v>
          </cell>
          <cell r="ASJ179">
            <v>0</v>
          </cell>
          <cell r="ASK179">
            <v>0</v>
          </cell>
          <cell r="ASL179">
            <v>0</v>
          </cell>
          <cell r="ASM179">
            <v>0</v>
          </cell>
          <cell r="ASN179">
            <v>0</v>
          </cell>
          <cell r="ASO179">
            <v>0</v>
          </cell>
          <cell r="ASP179">
            <v>0</v>
          </cell>
          <cell r="ASQ179">
            <v>0</v>
          </cell>
          <cell r="ASR179">
            <v>0</v>
          </cell>
          <cell r="ASS179">
            <v>0</v>
          </cell>
          <cell r="AST179">
            <v>0</v>
          </cell>
          <cell r="ASU179">
            <v>0</v>
          </cell>
          <cell r="ASV179">
            <v>0</v>
          </cell>
          <cell r="ASW179">
            <v>0</v>
          </cell>
          <cell r="ASX179">
            <v>0</v>
          </cell>
          <cell r="ASY179">
            <v>0</v>
          </cell>
          <cell r="ASZ179">
            <v>0</v>
          </cell>
          <cell r="ATA179">
            <v>0</v>
          </cell>
          <cell r="ATB179">
            <v>0</v>
          </cell>
          <cell r="ATC179">
            <v>0</v>
          </cell>
          <cell r="ATD179">
            <v>0</v>
          </cell>
          <cell r="ATE179">
            <v>0</v>
          </cell>
          <cell r="ATF179">
            <v>0</v>
          </cell>
          <cell r="ATG179">
            <v>0</v>
          </cell>
          <cell r="ATH179">
            <v>0</v>
          </cell>
          <cell r="ATI179">
            <v>0</v>
          </cell>
          <cell r="ATJ179">
            <v>0</v>
          </cell>
          <cell r="ATK179">
            <v>0</v>
          </cell>
          <cell r="ATL179">
            <v>0</v>
          </cell>
          <cell r="ATM179">
            <v>0</v>
          </cell>
          <cell r="ATN179">
            <v>0</v>
          </cell>
          <cell r="ATO179">
            <v>0</v>
          </cell>
          <cell r="ATP179">
            <v>0</v>
          </cell>
          <cell r="ATQ179">
            <v>0</v>
          </cell>
          <cell r="ATR179">
            <v>0</v>
          </cell>
          <cell r="ATS179">
            <v>0</v>
          </cell>
          <cell r="ATT179">
            <v>0</v>
          </cell>
          <cell r="ATU179">
            <v>0</v>
          </cell>
          <cell r="ATV179">
            <v>0</v>
          </cell>
          <cell r="ATW179">
            <v>0</v>
          </cell>
          <cell r="ATX179">
            <v>0</v>
          </cell>
          <cell r="ATY179">
            <v>0</v>
          </cell>
          <cell r="ATZ179">
            <v>0</v>
          </cell>
          <cell r="AUA179">
            <v>0</v>
          </cell>
          <cell r="AUB179">
            <v>0</v>
          </cell>
          <cell r="AUC179">
            <v>0</v>
          </cell>
          <cell r="AUD179">
            <v>0</v>
          </cell>
          <cell r="AUE179">
            <v>0</v>
          </cell>
          <cell r="AUF179">
            <v>0</v>
          </cell>
          <cell r="AUG179">
            <v>0</v>
          </cell>
          <cell r="AUH179">
            <v>0</v>
          </cell>
          <cell r="AUI179">
            <v>0</v>
          </cell>
          <cell r="AUJ179">
            <v>0</v>
          </cell>
          <cell r="AUK179">
            <v>0</v>
          </cell>
          <cell r="AUL179">
            <v>0</v>
          </cell>
          <cell r="AUM179">
            <v>0</v>
          </cell>
          <cell r="AUN179">
            <v>0</v>
          </cell>
          <cell r="AUO179">
            <v>0</v>
          </cell>
          <cell r="AUP179">
            <v>0</v>
          </cell>
          <cell r="AUQ179">
            <v>0</v>
          </cell>
          <cell r="AUR179">
            <v>0</v>
          </cell>
          <cell r="AUS179">
            <v>0</v>
          </cell>
          <cell r="AUT179">
            <v>0</v>
          </cell>
          <cell r="AUU179">
            <v>0</v>
          </cell>
          <cell r="AUV179">
            <v>0</v>
          </cell>
          <cell r="AUW179">
            <v>0</v>
          </cell>
          <cell r="AUX179">
            <v>0</v>
          </cell>
          <cell r="AUY179">
            <v>0</v>
          </cell>
          <cell r="AUZ179">
            <v>0</v>
          </cell>
          <cell r="AVA179">
            <v>0</v>
          </cell>
          <cell r="AVB179">
            <v>0</v>
          </cell>
          <cell r="AVC179">
            <v>0</v>
          </cell>
          <cell r="AVD179">
            <v>0</v>
          </cell>
          <cell r="AVE179">
            <v>0</v>
          </cell>
          <cell r="AVF179">
            <v>0</v>
          </cell>
          <cell r="AVG179">
            <v>0</v>
          </cell>
          <cell r="AVH179">
            <v>0</v>
          </cell>
          <cell r="AVI179">
            <v>0</v>
          </cell>
          <cell r="AVJ179">
            <v>0</v>
          </cell>
          <cell r="AVK179">
            <v>0</v>
          </cell>
          <cell r="AVL179">
            <v>0</v>
          </cell>
          <cell r="AVM179">
            <v>0</v>
          </cell>
          <cell r="AVN179">
            <v>0</v>
          </cell>
          <cell r="AVO179">
            <v>0</v>
          </cell>
          <cell r="AVP179">
            <v>0</v>
          </cell>
          <cell r="AVQ179">
            <v>0</v>
          </cell>
          <cell r="AVR179">
            <v>0</v>
          </cell>
          <cell r="AVS179">
            <v>0</v>
          </cell>
          <cell r="AVT179">
            <v>0</v>
          </cell>
          <cell r="AVU179">
            <v>0</v>
          </cell>
          <cell r="AVV179">
            <v>0</v>
          </cell>
          <cell r="AVW179">
            <v>0</v>
          </cell>
          <cell r="AVX179">
            <v>0</v>
          </cell>
          <cell r="AVY179">
            <v>0</v>
          </cell>
          <cell r="AVZ179">
            <v>0</v>
          </cell>
          <cell r="AWA179">
            <v>0</v>
          </cell>
          <cell r="AWB179">
            <v>0</v>
          </cell>
          <cell r="AWC179">
            <v>0</v>
          </cell>
          <cell r="AWD179">
            <v>0</v>
          </cell>
          <cell r="AWE179">
            <v>0</v>
          </cell>
          <cell r="AWF179">
            <v>0</v>
          </cell>
          <cell r="AWG179">
            <v>0</v>
          </cell>
          <cell r="AWH179">
            <v>0</v>
          </cell>
          <cell r="AWI179">
            <v>0</v>
          </cell>
          <cell r="AWJ179">
            <v>0</v>
          </cell>
          <cell r="AWK179">
            <v>0</v>
          </cell>
          <cell r="AWL179">
            <v>0</v>
          </cell>
          <cell r="AWM179">
            <v>0</v>
          </cell>
          <cell r="AWN179">
            <v>0</v>
          </cell>
          <cell r="AWO179">
            <v>0</v>
          </cell>
          <cell r="AWP179">
            <v>0</v>
          </cell>
          <cell r="AWQ179">
            <v>0</v>
          </cell>
          <cell r="AWR179">
            <v>0</v>
          </cell>
          <cell r="AWS179">
            <v>0</v>
          </cell>
          <cell r="AWT179">
            <v>0</v>
          </cell>
          <cell r="AWU179">
            <v>0</v>
          </cell>
          <cell r="AWV179">
            <v>0</v>
          </cell>
          <cell r="AWW179">
            <v>0</v>
          </cell>
          <cell r="AWX179">
            <v>0</v>
          </cell>
          <cell r="AWY179">
            <v>0</v>
          </cell>
          <cell r="AWZ179">
            <v>0</v>
          </cell>
          <cell r="AXA179">
            <v>0</v>
          </cell>
          <cell r="AXB179">
            <v>0</v>
          </cell>
          <cell r="AXC179">
            <v>0</v>
          </cell>
          <cell r="AXD179">
            <v>0</v>
          </cell>
          <cell r="AXE179">
            <v>0</v>
          </cell>
          <cell r="AXF179">
            <v>0</v>
          </cell>
          <cell r="AXG179">
            <v>0</v>
          </cell>
          <cell r="AXH179">
            <v>0</v>
          </cell>
          <cell r="AXI179">
            <v>0</v>
          </cell>
          <cell r="AXJ179">
            <v>0</v>
          </cell>
          <cell r="AXK179">
            <v>0</v>
          </cell>
          <cell r="AXL179">
            <v>0</v>
          </cell>
          <cell r="AXM179">
            <v>0</v>
          </cell>
          <cell r="AXN179">
            <v>0</v>
          </cell>
          <cell r="AXO179">
            <v>0</v>
          </cell>
          <cell r="AXP179">
            <v>0</v>
          </cell>
          <cell r="AXQ179">
            <v>0</v>
          </cell>
          <cell r="AXR179">
            <v>0</v>
          </cell>
          <cell r="AXS179">
            <v>0</v>
          </cell>
          <cell r="AXT179">
            <v>0</v>
          </cell>
          <cell r="AXU179">
            <v>0</v>
          </cell>
          <cell r="AXV179">
            <v>0</v>
          </cell>
          <cell r="AXW179">
            <v>0</v>
          </cell>
          <cell r="AXX179">
            <v>0</v>
          </cell>
          <cell r="AXY179">
            <v>0</v>
          </cell>
          <cell r="AXZ179">
            <v>0</v>
          </cell>
          <cell r="AYA179">
            <v>0</v>
          </cell>
          <cell r="AYB179">
            <v>0</v>
          </cell>
          <cell r="AYC179">
            <v>0</v>
          </cell>
          <cell r="AYD179">
            <v>0</v>
          </cell>
          <cell r="AYE179">
            <v>0</v>
          </cell>
          <cell r="AYF179">
            <v>0</v>
          </cell>
          <cell r="AYG179">
            <v>0</v>
          </cell>
          <cell r="AYH179">
            <v>0</v>
          </cell>
          <cell r="AYI179">
            <v>0</v>
          </cell>
          <cell r="AYJ179">
            <v>0</v>
          </cell>
          <cell r="AYK179">
            <v>0</v>
          </cell>
          <cell r="AYL179">
            <v>0</v>
          </cell>
          <cell r="AYM179">
            <v>0</v>
          </cell>
          <cell r="AYN179">
            <v>6412</v>
          </cell>
          <cell r="AYO179">
            <v>0</v>
          </cell>
          <cell r="AYP179">
            <v>0</v>
          </cell>
          <cell r="AYQ179">
            <v>0</v>
          </cell>
          <cell r="AYR179">
            <v>556</v>
          </cell>
          <cell r="AYS179">
            <v>0</v>
          </cell>
          <cell r="AYT179">
            <v>0</v>
          </cell>
          <cell r="AYU179">
            <v>0</v>
          </cell>
          <cell r="AYV179">
            <v>0</v>
          </cell>
          <cell r="AYW179">
            <v>0</v>
          </cell>
          <cell r="AYX179">
            <v>0</v>
          </cell>
          <cell r="AYY179">
            <v>0</v>
          </cell>
          <cell r="AYZ179">
            <v>42</v>
          </cell>
          <cell r="AZA179">
            <v>0</v>
          </cell>
          <cell r="AZB179">
            <v>0</v>
          </cell>
          <cell r="AZC179">
            <v>0</v>
          </cell>
          <cell r="AZD179">
            <v>0</v>
          </cell>
          <cell r="AZE179">
            <v>7010</v>
          </cell>
          <cell r="AZF179">
            <v>0</v>
          </cell>
          <cell r="AZG179">
            <v>7010</v>
          </cell>
          <cell r="AZH179">
            <v>237</v>
          </cell>
          <cell r="AZI179">
            <v>0</v>
          </cell>
          <cell r="AZJ179">
            <v>0</v>
          </cell>
          <cell r="AZK179">
            <v>0</v>
          </cell>
          <cell r="AZL179">
            <v>0</v>
          </cell>
          <cell r="AZM179">
            <v>0</v>
          </cell>
          <cell r="AZN179">
            <v>0</v>
          </cell>
          <cell r="AZO179">
            <v>0</v>
          </cell>
          <cell r="AZP179">
            <v>583</v>
          </cell>
          <cell r="AZQ179">
            <v>5895</v>
          </cell>
          <cell r="AZR179">
            <v>269</v>
          </cell>
          <cell r="AZS179">
            <v>26</v>
          </cell>
          <cell r="AZT179">
            <v>0</v>
          </cell>
          <cell r="AZU179">
            <v>0</v>
          </cell>
          <cell r="AZV179">
            <v>0</v>
          </cell>
          <cell r="AZW179">
            <v>7010</v>
          </cell>
          <cell r="AZX179">
            <v>0</v>
          </cell>
          <cell r="AZY179">
            <v>0</v>
          </cell>
          <cell r="AZZ179">
            <v>0</v>
          </cell>
          <cell r="BAA179">
            <v>31610</v>
          </cell>
          <cell r="BAB179">
            <v>0</v>
          </cell>
          <cell r="BAC179">
            <v>0</v>
          </cell>
          <cell r="BAD179">
            <v>0</v>
          </cell>
          <cell r="BAE179">
            <v>31610</v>
          </cell>
          <cell r="BAF179">
            <v>31413</v>
          </cell>
          <cell r="BAG179">
            <v>31413</v>
          </cell>
          <cell r="BAH179">
            <v>0</v>
          </cell>
          <cell r="BAI179">
            <v>126</v>
          </cell>
          <cell r="BAJ179">
            <v>113</v>
          </cell>
          <cell r="BAK179">
            <v>-13</v>
          </cell>
          <cell r="BAL179">
            <v>31539</v>
          </cell>
          <cell r="BAM179">
            <v>31526</v>
          </cell>
          <cell r="BAN179">
            <v>-13</v>
          </cell>
          <cell r="BAO179">
            <v>15000</v>
          </cell>
          <cell r="BAP179">
            <v>9129</v>
          </cell>
          <cell r="BAQ179">
            <v>-5871</v>
          </cell>
          <cell r="BAR179">
            <v>16539</v>
          </cell>
          <cell r="BAS179">
            <v>22397</v>
          </cell>
          <cell r="BAT179">
            <v>5858</v>
          </cell>
          <cell r="BAU179">
            <v>0</v>
          </cell>
          <cell r="BAV179">
            <v>0</v>
          </cell>
          <cell r="BAW179">
            <v>0</v>
          </cell>
          <cell r="BAX179">
            <v>36526</v>
          </cell>
          <cell r="BAY179">
            <v>36526</v>
          </cell>
          <cell r="BAZ179">
            <v>0</v>
          </cell>
          <cell r="BBA179">
            <v>46000</v>
          </cell>
          <cell r="BBB179">
            <v>46000</v>
          </cell>
          <cell r="BBC179">
            <v>0</v>
          </cell>
        </row>
        <row r="180">
          <cell r="A180" t="str">
            <v>E0700013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408</v>
          </cell>
          <cell r="DT180">
            <v>0</v>
          </cell>
          <cell r="DU180">
            <v>140</v>
          </cell>
          <cell r="DV180">
            <v>140</v>
          </cell>
          <cell r="DW180">
            <v>0</v>
          </cell>
          <cell r="DX180">
            <v>548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548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408</v>
          </cell>
          <cell r="IJ180">
            <v>0</v>
          </cell>
          <cell r="IK180">
            <v>140</v>
          </cell>
          <cell r="IL180">
            <v>140</v>
          </cell>
          <cell r="IM180">
            <v>0</v>
          </cell>
          <cell r="IN180">
            <v>548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548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10152</v>
          </cell>
          <cell r="MF180">
            <v>129</v>
          </cell>
          <cell r="MG180">
            <v>0</v>
          </cell>
          <cell r="MH180">
            <v>129</v>
          </cell>
          <cell r="MI180">
            <v>0</v>
          </cell>
          <cell r="MJ180">
            <v>10281</v>
          </cell>
          <cell r="MK180">
            <v>1032</v>
          </cell>
          <cell r="ML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1032</v>
          </cell>
          <cell r="MQ180">
            <v>11313</v>
          </cell>
          <cell r="MR180">
            <v>1860</v>
          </cell>
          <cell r="MS180">
            <v>0</v>
          </cell>
          <cell r="MT180">
            <v>0</v>
          </cell>
          <cell r="MU180">
            <v>0</v>
          </cell>
          <cell r="MV180">
            <v>1860</v>
          </cell>
          <cell r="MW180">
            <v>0</v>
          </cell>
          <cell r="MX180">
            <v>600</v>
          </cell>
          <cell r="MY180">
            <v>0</v>
          </cell>
          <cell r="MZ180">
            <v>0</v>
          </cell>
          <cell r="NA180">
            <v>0</v>
          </cell>
          <cell r="NB180">
            <v>0</v>
          </cell>
          <cell r="NC180">
            <v>0</v>
          </cell>
          <cell r="ND180">
            <v>0</v>
          </cell>
          <cell r="NE180">
            <v>0</v>
          </cell>
          <cell r="NF180">
            <v>0</v>
          </cell>
          <cell r="NG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  <cell r="NL180">
            <v>0</v>
          </cell>
          <cell r="NM180">
            <v>0</v>
          </cell>
          <cell r="NN180">
            <v>0</v>
          </cell>
          <cell r="NO180">
            <v>0</v>
          </cell>
          <cell r="NP180">
            <v>0</v>
          </cell>
          <cell r="NQ180">
            <v>0</v>
          </cell>
          <cell r="NR180">
            <v>0</v>
          </cell>
          <cell r="NS180">
            <v>0</v>
          </cell>
          <cell r="NT180">
            <v>0</v>
          </cell>
          <cell r="NU180">
            <v>0</v>
          </cell>
          <cell r="NV180">
            <v>15</v>
          </cell>
          <cell r="NW180">
            <v>15</v>
          </cell>
          <cell r="NX180">
            <v>0</v>
          </cell>
          <cell r="NY180">
            <v>15</v>
          </cell>
          <cell r="NZ180">
            <v>0</v>
          </cell>
          <cell r="OA180">
            <v>0</v>
          </cell>
          <cell r="OB180">
            <v>0</v>
          </cell>
          <cell r="OC180">
            <v>0</v>
          </cell>
          <cell r="OD180">
            <v>0</v>
          </cell>
          <cell r="OE180">
            <v>0</v>
          </cell>
          <cell r="OF180">
            <v>15</v>
          </cell>
          <cell r="OG180">
            <v>0</v>
          </cell>
          <cell r="OH180">
            <v>0</v>
          </cell>
          <cell r="OI180">
            <v>0</v>
          </cell>
          <cell r="OJ180">
            <v>0</v>
          </cell>
          <cell r="OK180">
            <v>0</v>
          </cell>
          <cell r="OL180">
            <v>0</v>
          </cell>
          <cell r="OM180">
            <v>0</v>
          </cell>
          <cell r="ON180">
            <v>0</v>
          </cell>
          <cell r="OO180">
            <v>0</v>
          </cell>
          <cell r="OP180">
            <v>0</v>
          </cell>
          <cell r="OQ180">
            <v>0</v>
          </cell>
          <cell r="OR180">
            <v>0</v>
          </cell>
          <cell r="OS180">
            <v>0</v>
          </cell>
          <cell r="OT180">
            <v>0</v>
          </cell>
          <cell r="OU180">
            <v>0</v>
          </cell>
          <cell r="OV180">
            <v>0</v>
          </cell>
          <cell r="OW180">
            <v>0</v>
          </cell>
          <cell r="OX180">
            <v>0</v>
          </cell>
          <cell r="OY180">
            <v>0</v>
          </cell>
          <cell r="OZ180">
            <v>0</v>
          </cell>
          <cell r="PA180">
            <v>0</v>
          </cell>
          <cell r="PB180">
            <v>0</v>
          </cell>
          <cell r="PC180">
            <v>0</v>
          </cell>
          <cell r="PD180">
            <v>0</v>
          </cell>
          <cell r="PE180">
            <v>0</v>
          </cell>
          <cell r="PF180">
            <v>0</v>
          </cell>
          <cell r="PG180">
            <v>0</v>
          </cell>
          <cell r="PH180">
            <v>0</v>
          </cell>
          <cell r="PI180">
            <v>0</v>
          </cell>
          <cell r="PJ180">
            <v>0</v>
          </cell>
          <cell r="PK180">
            <v>0</v>
          </cell>
          <cell r="PL180">
            <v>0</v>
          </cell>
          <cell r="PM180">
            <v>0</v>
          </cell>
          <cell r="PN180">
            <v>0</v>
          </cell>
          <cell r="PO180">
            <v>0</v>
          </cell>
          <cell r="PP180">
            <v>0</v>
          </cell>
          <cell r="PQ180">
            <v>0</v>
          </cell>
          <cell r="PR180">
            <v>0</v>
          </cell>
          <cell r="PS180">
            <v>0</v>
          </cell>
          <cell r="PT180">
            <v>0</v>
          </cell>
          <cell r="PU180">
            <v>0</v>
          </cell>
          <cell r="PV180">
            <v>0</v>
          </cell>
          <cell r="PW180">
            <v>0</v>
          </cell>
          <cell r="PX180">
            <v>0</v>
          </cell>
          <cell r="PY180">
            <v>0</v>
          </cell>
          <cell r="PZ180">
            <v>0</v>
          </cell>
          <cell r="QA180">
            <v>0</v>
          </cell>
          <cell r="QB180">
            <v>0</v>
          </cell>
          <cell r="QC180">
            <v>0</v>
          </cell>
          <cell r="QD180">
            <v>0</v>
          </cell>
          <cell r="QE180">
            <v>0</v>
          </cell>
          <cell r="QF180">
            <v>0</v>
          </cell>
          <cell r="QG180">
            <v>0</v>
          </cell>
          <cell r="QH180">
            <v>0</v>
          </cell>
          <cell r="QI180">
            <v>0</v>
          </cell>
          <cell r="QJ180">
            <v>0</v>
          </cell>
          <cell r="QK180">
            <v>0</v>
          </cell>
          <cell r="QL180">
            <v>0</v>
          </cell>
          <cell r="QM180">
            <v>0</v>
          </cell>
          <cell r="QN180">
            <v>0</v>
          </cell>
          <cell r="QO180">
            <v>0</v>
          </cell>
          <cell r="QP180">
            <v>0</v>
          </cell>
          <cell r="QQ180">
            <v>0</v>
          </cell>
          <cell r="QR180">
            <v>0</v>
          </cell>
          <cell r="QS180">
            <v>0</v>
          </cell>
          <cell r="QT180">
            <v>0</v>
          </cell>
          <cell r="QU180">
            <v>0</v>
          </cell>
          <cell r="QV180">
            <v>0</v>
          </cell>
          <cell r="QW180">
            <v>0</v>
          </cell>
          <cell r="QX180">
            <v>15</v>
          </cell>
          <cell r="QY180">
            <v>15</v>
          </cell>
          <cell r="QZ180">
            <v>0</v>
          </cell>
          <cell r="RA180">
            <v>15</v>
          </cell>
          <cell r="RB180">
            <v>0</v>
          </cell>
          <cell r="RC180">
            <v>0</v>
          </cell>
          <cell r="RD180">
            <v>0</v>
          </cell>
          <cell r="RE180">
            <v>0</v>
          </cell>
          <cell r="RF180">
            <v>0</v>
          </cell>
          <cell r="RG180">
            <v>0</v>
          </cell>
          <cell r="RH180">
            <v>15</v>
          </cell>
          <cell r="RI180">
            <v>0</v>
          </cell>
          <cell r="RJ180">
            <v>0</v>
          </cell>
          <cell r="RK180">
            <v>0</v>
          </cell>
          <cell r="RL180">
            <v>0</v>
          </cell>
          <cell r="RM180">
            <v>0</v>
          </cell>
          <cell r="RN180">
            <v>0</v>
          </cell>
          <cell r="RO180">
            <v>0</v>
          </cell>
          <cell r="RP180">
            <v>0</v>
          </cell>
          <cell r="RQ180">
            <v>0</v>
          </cell>
          <cell r="RR180">
            <v>0</v>
          </cell>
          <cell r="RS180">
            <v>0</v>
          </cell>
          <cell r="RT180">
            <v>0</v>
          </cell>
          <cell r="RU180">
            <v>0</v>
          </cell>
          <cell r="RV180">
            <v>0</v>
          </cell>
          <cell r="RW180">
            <v>0</v>
          </cell>
          <cell r="RX180">
            <v>0</v>
          </cell>
          <cell r="RY180">
            <v>0</v>
          </cell>
          <cell r="RZ180">
            <v>0</v>
          </cell>
          <cell r="SA180">
            <v>0</v>
          </cell>
          <cell r="SB180">
            <v>0</v>
          </cell>
          <cell r="SC180">
            <v>0</v>
          </cell>
          <cell r="SD180">
            <v>0</v>
          </cell>
          <cell r="SE180">
            <v>0</v>
          </cell>
          <cell r="SF180">
            <v>0</v>
          </cell>
          <cell r="SG180">
            <v>0</v>
          </cell>
          <cell r="SH180">
            <v>0</v>
          </cell>
          <cell r="SI180">
            <v>0</v>
          </cell>
          <cell r="SJ180">
            <v>0</v>
          </cell>
          <cell r="SK180">
            <v>0</v>
          </cell>
          <cell r="SL180">
            <v>0</v>
          </cell>
          <cell r="SM180">
            <v>0</v>
          </cell>
          <cell r="SN180">
            <v>0</v>
          </cell>
          <cell r="SO180">
            <v>0</v>
          </cell>
          <cell r="SP180">
            <v>0</v>
          </cell>
          <cell r="SQ180">
            <v>0</v>
          </cell>
          <cell r="SR180">
            <v>0</v>
          </cell>
          <cell r="SS180">
            <v>0</v>
          </cell>
          <cell r="ST180">
            <v>0</v>
          </cell>
          <cell r="SU180">
            <v>0</v>
          </cell>
          <cell r="SV180">
            <v>0</v>
          </cell>
          <cell r="SW180">
            <v>0</v>
          </cell>
          <cell r="SX180">
            <v>0</v>
          </cell>
          <cell r="SY180">
            <v>0</v>
          </cell>
          <cell r="SZ180">
            <v>0</v>
          </cell>
          <cell r="TA180">
            <v>0</v>
          </cell>
          <cell r="TB180">
            <v>0</v>
          </cell>
          <cell r="TC180">
            <v>0</v>
          </cell>
          <cell r="TD180">
            <v>0</v>
          </cell>
          <cell r="TE180">
            <v>0</v>
          </cell>
          <cell r="TF180">
            <v>0</v>
          </cell>
          <cell r="TG180">
            <v>0</v>
          </cell>
          <cell r="TH180">
            <v>0</v>
          </cell>
          <cell r="TI180">
            <v>0</v>
          </cell>
          <cell r="TJ180">
            <v>0</v>
          </cell>
          <cell r="TK180">
            <v>0</v>
          </cell>
          <cell r="TL180">
            <v>0</v>
          </cell>
          <cell r="TM180">
            <v>0</v>
          </cell>
          <cell r="TN180">
            <v>0</v>
          </cell>
          <cell r="TO180">
            <v>0</v>
          </cell>
          <cell r="TP180">
            <v>0</v>
          </cell>
          <cell r="TQ180">
            <v>0</v>
          </cell>
          <cell r="TR180">
            <v>0</v>
          </cell>
          <cell r="TS180">
            <v>0</v>
          </cell>
          <cell r="TT180">
            <v>0</v>
          </cell>
          <cell r="TU180">
            <v>0</v>
          </cell>
          <cell r="TV180">
            <v>0</v>
          </cell>
          <cell r="TW180">
            <v>0</v>
          </cell>
          <cell r="TX180">
            <v>0</v>
          </cell>
          <cell r="TY180">
            <v>0</v>
          </cell>
          <cell r="TZ180">
            <v>0</v>
          </cell>
          <cell r="UA180">
            <v>0</v>
          </cell>
          <cell r="UB180">
            <v>0</v>
          </cell>
          <cell r="UC180">
            <v>0</v>
          </cell>
          <cell r="UD180">
            <v>0</v>
          </cell>
          <cell r="UE180">
            <v>0</v>
          </cell>
          <cell r="UF180">
            <v>0</v>
          </cell>
          <cell r="UG180">
            <v>0</v>
          </cell>
          <cell r="UH180">
            <v>0</v>
          </cell>
          <cell r="UI180">
            <v>0</v>
          </cell>
          <cell r="UJ180">
            <v>0</v>
          </cell>
          <cell r="UK180">
            <v>0</v>
          </cell>
          <cell r="UL180">
            <v>0</v>
          </cell>
          <cell r="UM180">
            <v>0</v>
          </cell>
          <cell r="UN180">
            <v>0</v>
          </cell>
          <cell r="UO180">
            <v>0</v>
          </cell>
          <cell r="UP180">
            <v>0</v>
          </cell>
          <cell r="UQ180">
            <v>0</v>
          </cell>
          <cell r="UR180">
            <v>0</v>
          </cell>
          <cell r="US180">
            <v>0</v>
          </cell>
          <cell r="UT180">
            <v>0</v>
          </cell>
          <cell r="UU180">
            <v>0</v>
          </cell>
          <cell r="UV180">
            <v>0</v>
          </cell>
          <cell r="UW180">
            <v>0</v>
          </cell>
          <cell r="UX180">
            <v>0</v>
          </cell>
          <cell r="UY180">
            <v>0</v>
          </cell>
          <cell r="UZ180">
            <v>0</v>
          </cell>
          <cell r="VA180">
            <v>0</v>
          </cell>
          <cell r="VB180">
            <v>0</v>
          </cell>
          <cell r="VC180">
            <v>0</v>
          </cell>
          <cell r="VD180">
            <v>0</v>
          </cell>
          <cell r="VE180">
            <v>0</v>
          </cell>
          <cell r="VF180">
            <v>0</v>
          </cell>
          <cell r="VG180">
            <v>0</v>
          </cell>
          <cell r="VH180">
            <v>0</v>
          </cell>
          <cell r="VI180">
            <v>0</v>
          </cell>
          <cell r="VJ180">
            <v>0</v>
          </cell>
          <cell r="VK180">
            <v>0</v>
          </cell>
          <cell r="VL180">
            <v>20</v>
          </cell>
          <cell r="VM180">
            <v>0</v>
          </cell>
          <cell r="VN180">
            <v>0</v>
          </cell>
          <cell r="VO180">
            <v>0</v>
          </cell>
          <cell r="VP180">
            <v>0</v>
          </cell>
          <cell r="VQ180">
            <v>20</v>
          </cell>
          <cell r="VR180">
            <v>0</v>
          </cell>
          <cell r="VS180">
            <v>0</v>
          </cell>
          <cell r="VT180">
            <v>0</v>
          </cell>
          <cell r="VU180">
            <v>0</v>
          </cell>
          <cell r="VV180">
            <v>0</v>
          </cell>
          <cell r="VW180">
            <v>0</v>
          </cell>
          <cell r="VX180">
            <v>20</v>
          </cell>
          <cell r="VY180">
            <v>0</v>
          </cell>
          <cell r="VZ180">
            <v>0</v>
          </cell>
          <cell r="WA180">
            <v>0</v>
          </cell>
          <cell r="WB180">
            <v>0</v>
          </cell>
          <cell r="WC180">
            <v>0</v>
          </cell>
          <cell r="WD180">
            <v>0</v>
          </cell>
          <cell r="WE180">
            <v>0</v>
          </cell>
          <cell r="WF180">
            <v>0</v>
          </cell>
          <cell r="WG180">
            <v>0</v>
          </cell>
          <cell r="WH180">
            <v>0</v>
          </cell>
          <cell r="WI180">
            <v>0</v>
          </cell>
          <cell r="WJ180">
            <v>0</v>
          </cell>
          <cell r="WK180">
            <v>0</v>
          </cell>
          <cell r="WL180">
            <v>0</v>
          </cell>
          <cell r="WM180">
            <v>0</v>
          </cell>
          <cell r="WN180">
            <v>0</v>
          </cell>
          <cell r="WO180">
            <v>0</v>
          </cell>
          <cell r="WP180">
            <v>0</v>
          </cell>
          <cell r="WQ180">
            <v>0</v>
          </cell>
          <cell r="WR180">
            <v>0</v>
          </cell>
          <cell r="WS180">
            <v>0</v>
          </cell>
          <cell r="WT180">
            <v>0</v>
          </cell>
          <cell r="WU180">
            <v>0</v>
          </cell>
          <cell r="WV180">
            <v>0</v>
          </cell>
          <cell r="WW180">
            <v>0</v>
          </cell>
          <cell r="WX180">
            <v>0</v>
          </cell>
          <cell r="WY180">
            <v>0</v>
          </cell>
          <cell r="WZ180">
            <v>0</v>
          </cell>
          <cell r="XA180">
            <v>331</v>
          </cell>
          <cell r="XB180">
            <v>0</v>
          </cell>
          <cell r="XC180">
            <v>331</v>
          </cell>
          <cell r="XD180">
            <v>0</v>
          </cell>
          <cell r="XE180">
            <v>331</v>
          </cell>
          <cell r="XF180">
            <v>0</v>
          </cell>
          <cell r="XG180">
            <v>0</v>
          </cell>
          <cell r="XH180">
            <v>0</v>
          </cell>
          <cell r="XI180">
            <v>0</v>
          </cell>
          <cell r="XJ180">
            <v>0</v>
          </cell>
          <cell r="XK180">
            <v>0</v>
          </cell>
          <cell r="XL180">
            <v>331</v>
          </cell>
          <cell r="XM180">
            <v>0</v>
          </cell>
          <cell r="XN180">
            <v>0</v>
          </cell>
          <cell r="XO180">
            <v>0</v>
          </cell>
          <cell r="XP180">
            <v>0</v>
          </cell>
          <cell r="XQ180">
            <v>0</v>
          </cell>
          <cell r="XR180">
            <v>0</v>
          </cell>
          <cell r="XS180">
            <v>0</v>
          </cell>
          <cell r="XT180">
            <v>0</v>
          </cell>
          <cell r="XU180">
            <v>170</v>
          </cell>
          <cell r="XV180">
            <v>0</v>
          </cell>
          <cell r="XW180">
            <v>170</v>
          </cell>
          <cell r="XX180">
            <v>0</v>
          </cell>
          <cell r="XY180">
            <v>170</v>
          </cell>
          <cell r="XZ180">
            <v>0</v>
          </cell>
          <cell r="YA180">
            <v>0</v>
          </cell>
          <cell r="YB180">
            <v>0</v>
          </cell>
          <cell r="YC180">
            <v>0</v>
          </cell>
          <cell r="YD180">
            <v>0</v>
          </cell>
          <cell r="YE180">
            <v>0</v>
          </cell>
          <cell r="YF180">
            <v>170</v>
          </cell>
          <cell r="YG180">
            <v>0</v>
          </cell>
          <cell r="YH180">
            <v>0</v>
          </cell>
          <cell r="YI180">
            <v>0</v>
          </cell>
          <cell r="YJ180">
            <v>0</v>
          </cell>
          <cell r="YK180">
            <v>0</v>
          </cell>
          <cell r="YL180">
            <v>0</v>
          </cell>
          <cell r="YM180">
            <v>0</v>
          </cell>
          <cell r="YN180">
            <v>0</v>
          </cell>
          <cell r="YO180">
            <v>0</v>
          </cell>
          <cell r="YP180">
            <v>0</v>
          </cell>
          <cell r="YQ180">
            <v>0</v>
          </cell>
          <cell r="YR180">
            <v>0</v>
          </cell>
          <cell r="YS180">
            <v>0</v>
          </cell>
          <cell r="YT180">
            <v>0</v>
          </cell>
          <cell r="YU180">
            <v>0</v>
          </cell>
          <cell r="YV180">
            <v>0</v>
          </cell>
          <cell r="YW180">
            <v>0</v>
          </cell>
          <cell r="YX180">
            <v>0</v>
          </cell>
          <cell r="YY180">
            <v>0</v>
          </cell>
          <cell r="YZ180">
            <v>0</v>
          </cell>
          <cell r="ZA180">
            <v>0</v>
          </cell>
          <cell r="ZB180">
            <v>0</v>
          </cell>
          <cell r="ZC180">
            <v>0</v>
          </cell>
          <cell r="ZD180">
            <v>0</v>
          </cell>
          <cell r="ZE180">
            <v>0</v>
          </cell>
          <cell r="ZF180">
            <v>0</v>
          </cell>
          <cell r="ZG180">
            <v>0</v>
          </cell>
          <cell r="ZH180">
            <v>0</v>
          </cell>
          <cell r="ZI180">
            <v>0</v>
          </cell>
          <cell r="ZJ180">
            <v>0</v>
          </cell>
          <cell r="ZK180">
            <v>0</v>
          </cell>
          <cell r="ZL180">
            <v>0</v>
          </cell>
          <cell r="ZM180">
            <v>0</v>
          </cell>
          <cell r="ZN180">
            <v>0</v>
          </cell>
          <cell r="ZO180">
            <v>0</v>
          </cell>
          <cell r="ZP180">
            <v>0</v>
          </cell>
          <cell r="ZQ180">
            <v>0</v>
          </cell>
          <cell r="ZR180">
            <v>0</v>
          </cell>
          <cell r="ZS180">
            <v>0</v>
          </cell>
          <cell r="ZT180">
            <v>0</v>
          </cell>
          <cell r="ZU180">
            <v>0</v>
          </cell>
          <cell r="ZV180">
            <v>0</v>
          </cell>
          <cell r="ZW180">
            <v>0</v>
          </cell>
          <cell r="ZX180">
            <v>0</v>
          </cell>
          <cell r="ZY180">
            <v>0</v>
          </cell>
          <cell r="ZZ180">
            <v>0</v>
          </cell>
          <cell r="AAA180">
            <v>0</v>
          </cell>
          <cell r="AAB180">
            <v>0</v>
          </cell>
          <cell r="AAC180">
            <v>677</v>
          </cell>
          <cell r="AAD180">
            <v>0</v>
          </cell>
          <cell r="AAE180">
            <v>677</v>
          </cell>
          <cell r="AAF180">
            <v>0</v>
          </cell>
          <cell r="AAG180">
            <v>677</v>
          </cell>
          <cell r="AAH180">
            <v>0</v>
          </cell>
          <cell r="AAI180">
            <v>0</v>
          </cell>
          <cell r="AAJ180">
            <v>0</v>
          </cell>
          <cell r="AAK180">
            <v>0</v>
          </cell>
          <cell r="AAL180">
            <v>0</v>
          </cell>
          <cell r="AAM180">
            <v>0</v>
          </cell>
          <cell r="AAN180">
            <v>677</v>
          </cell>
          <cell r="AAO180">
            <v>0</v>
          </cell>
          <cell r="AAP180">
            <v>0</v>
          </cell>
          <cell r="AAQ180">
            <v>0</v>
          </cell>
          <cell r="AAR180">
            <v>0</v>
          </cell>
          <cell r="AAS180">
            <v>0</v>
          </cell>
          <cell r="AAT180">
            <v>0</v>
          </cell>
          <cell r="AAU180">
            <v>0</v>
          </cell>
          <cell r="AAV180">
            <v>0</v>
          </cell>
          <cell r="AAW180">
            <v>0</v>
          </cell>
          <cell r="AAX180">
            <v>0</v>
          </cell>
          <cell r="AAY180">
            <v>0</v>
          </cell>
          <cell r="AAZ180">
            <v>0</v>
          </cell>
          <cell r="ABA180">
            <v>0</v>
          </cell>
          <cell r="ABB180">
            <v>0</v>
          </cell>
          <cell r="ABC180">
            <v>0</v>
          </cell>
          <cell r="ABD180">
            <v>0</v>
          </cell>
          <cell r="ABE180">
            <v>0</v>
          </cell>
          <cell r="ABF180">
            <v>0</v>
          </cell>
          <cell r="ABG180">
            <v>0</v>
          </cell>
          <cell r="ABH180">
            <v>0</v>
          </cell>
          <cell r="ABI180">
            <v>0</v>
          </cell>
          <cell r="ABJ180">
            <v>0</v>
          </cell>
          <cell r="ABK180">
            <v>0</v>
          </cell>
          <cell r="ABL180">
            <v>0</v>
          </cell>
          <cell r="ABM180">
            <v>0</v>
          </cell>
          <cell r="ABN180">
            <v>0</v>
          </cell>
          <cell r="ABO180">
            <v>0</v>
          </cell>
          <cell r="ABP180">
            <v>0</v>
          </cell>
          <cell r="ABQ180">
            <v>0</v>
          </cell>
          <cell r="ABR180">
            <v>0</v>
          </cell>
          <cell r="ABS180">
            <v>0</v>
          </cell>
          <cell r="ABT180">
            <v>0</v>
          </cell>
          <cell r="ABU180">
            <v>0</v>
          </cell>
          <cell r="ABV180">
            <v>0</v>
          </cell>
          <cell r="ABW180">
            <v>0</v>
          </cell>
          <cell r="ABX180">
            <v>0</v>
          </cell>
          <cell r="ABY180">
            <v>0</v>
          </cell>
          <cell r="ABZ180">
            <v>0</v>
          </cell>
          <cell r="ACA180">
            <v>0</v>
          </cell>
          <cell r="ACB180">
            <v>0</v>
          </cell>
          <cell r="ACC180">
            <v>0</v>
          </cell>
          <cell r="ACD180">
            <v>0</v>
          </cell>
          <cell r="ACE180">
            <v>0</v>
          </cell>
          <cell r="ACF180">
            <v>0</v>
          </cell>
          <cell r="ACG180">
            <v>0</v>
          </cell>
          <cell r="ACH180">
            <v>0</v>
          </cell>
          <cell r="ACI180">
            <v>0</v>
          </cell>
          <cell r="ACJ180">
            <v>20</v>
          </cell>
          <cell r="ACK180">
            <v>1178</v>
          </cell>
          <cell r="ACL180">
            <v>0</v>
          </cell>
          <cell r="ACM180">
            <v>1178</v>
          </cell>
          <cell r="ACN180">
            <v>0</v>
          </cell>
          <cell r="ACO180">
            <v>1198</v>
          </cell>
          <cell r="ACP180">
            <v>0</v>
          </cell>
          <cell r="ACQ180">
            <v>0</v>
          </cell>
          <cell r="ACR180">
            <v>0</v>
          </cell>
          <cell r="ACS180">
            <v>0</v>
          </cell>
          <cell r="ACT180">
            <v>0</v>
          </cell>
          <cell r="ACU180">
            <v>0</v>
          </cell>
          <cell r="ACV180">
            <v>1198</v>
          </cell>
          <cell r="ACW180">
            <v>0</v>
          </cell>
          <cell r="ACX180">
            <v>0</v>
          </cell>
          <cell r="ACY180">
            <v>0</v>
          </cell>
          <cell r="ACZ180">
            <v>0</v>
          </cell>
          <cell r="ADA180">
            <v>0</v>
          </cell>
          <cell r="ADB180">
            <v>0</v>
          </cell>
          <cell r="ADC180">
            <v>0</v>
          </cell>
          <cell r="ADD180">
            <v>0</v>
          </cell>
          <cell r="ADE180">
            <v>0</v>
          </cell>
          <cell r="ADF180">
            <v>0</v>
          </cell>
          <cell r="ADG180">
            <v>0</v>
          </cell>
          <cell r="ADH180">
            <v>0</v>
          </cell>
          <cell r="ADI180">
            <v>0</v>
          </cell>
          <cell r="ADJ180">
            <v>0</v>
          </cell>
          <cell r="ADK180">
            <v>0</v>
          </cell>
          <cell r="ADL180">
            <v>0</v>
          </cell>
          <cell r="ADM180">
            <v>0</v>
          </cell>
          <cell r="ADN180">
            <v>0</v>
          </cell>
          <cell r="ADO180">
            <v>0</v>
          </cell>
          <cell r="ADP180">
            <v>0</v>
          </cell>
          <cell r="ADQ180">
            <v>0</v>
          </cell>
          <cell r="ADR180">
            <v>0</v>
          </cell>
          <cell r="ADS180">
            <v>0</v>
          </cell>
          <cell r="ADT180">
            <v>0</v>
          </cell>
          <cell r="ADU180">
            <v>0</v>
          </cell>
          <cell r="ADV180">
            <v>0</v>
          </cell>
          <cell r="ADW180">
            <v>0</v>
          </cell>
          <cell r="ADX180">
            <v>0</v>
          </cell>
          <cell r="ADY180">
            <v>0</v>
          </cell>
          <cell r="ADZ180">
            <v>0</v>
          </cell>
          <cell r="AEA180">
            <v>0</v>
          </cell>
          <cell r="AEB180">
            <v>0</v>
          </cell>
          <cell r="AEC180">
            <v>0</v>
          </cell>
          <cell r="AED180">
            <v>0</v>
          </cell>
          <cell r="AEE180">
            <v>0</v>
          </cell>
          <cell r="AEF180">
            <v>0</v>
          </cell>
          <cell r="AEG180">
            <v>0</v>
          </cell>
          <cell r="AEH180">
            <v>0</v>
          </cell>
          <cell r="AEI180">
            <v>0</v>
          </cell>
          <cell r="AEJ180">
            <v>0</v>
          </cell>
          <cell r="AEK180">
            <v>0</v>
          </cell>
          <cell r="AEL180">
            <v>0</v>
          </cell>
          <cell r="AEM180">
            <v>0</v>
          </cell>
          <cell r="AEN180">
            <v>0</v>
          </cell>
          <cell r="AEO180">
            <v>0</v>
          </cell>
          <cell r="AEP180">
            <v>0</v>
          </cell>
          <cell r="AEQ180">
            <v>0</v>
          </cell>
          <cell r="AER180">
            <v>0</v>
          </cell>
          <cell r="AES180">
            <v>0</v>
          </cell>
          <cell r="AET180">
            <v>0</v>
          </cell>
          <cell r="AEU180">
            <v>0</v>
          </cell>
          <cell r="AEV180">
            <v>0</v>
          </cell>
          <cell r="AEW180">
            <v>0</v>
          </cell>
          <cell r="AEX180">
            <v>0</v>
          </cell>
          <cell r="AEY180">
            <v>0</v>
          </cell>
          <cell r="AEZ180">
            <v>0</v>
          </cell>
          <cell r="AFA180">
            <v>0</v>
          </cell>
          <cell r="AFB180">
            <v>0</v>
          </cell>
          <cell r="AFC180">
            <v>0</v>
          </cell>
          <cell r="AFD180">
            <v>0</v>
          </cell>
          <cell r="AFE180">
            <v>0</v>
          </cell>
          <cell r="AFF180">
            <v>0</v>
          </cell>
          <cell r="AFG180">
            <v>0</v>
          </cell>
          <cell r="AFH180">
            <v>0</v>
          </cell>
          <cell r="AFI180">
            <v>0</v>
          </cell>
          <cell r="AFJ180">
            <v>0</v>
          </cell>
          <cell r="AFK180">
            <v>0</v>
          </cell>
          <cell r="AFL180">
            <v>0</v>
          </cell>
          <cell r="AFM180">
            <v>0</v>
          </cell>
          <cell r="AFN180">
            <v>0</v>
          </cell>
          <cell r="AFO180">
            <v>0</v>
          </cell>
          <cell r="AFP180">
            <v>0</v>
          </cell>
          <cell r="AFQ180">
            <v>0</v>
          </cell>
          <cell r="AFR180">
            <v>0</v>
          </cell>
          <cell r="AFS180">
            <v>0</v>
          </cell>
          <cell r="AFT180">
            <v>0</v>
          </cell>
          <cell r="AFU180">
            <v>0</v>
          </cell>
          <cell r="AFV180">
            <v>0</v>
          </cell>
          <cell r="AFW180">
            <v>0</v>
          </cell>
          <cell r="AFX180">
            <v>0</v>
          </cell>
          <cell r="AFY180">
            <v>0</v>
          </cell>
          <cell r="AFZ180">
            <v>0</v>
          </cell>
          <cell r="AGA180">
            <v>0</v>
          </cell>
          <cell r="AGB180">
            <v>0</v>
          </cell>
          <cell r="AGC180">
            <v>0</v>
          </cell>
          <cell r="AGD180">
            <v>0</v>
          </cell>
          <cell r="AGE180">
            <v>0</v>
          </cell>
          <cell r="AGF180">
            <v>0</v>
          </cell>
          <cell r="AGG180">
            <v>0</v>
          </cell>
          <cell r="AGH180">
            <v>5</v>
          </cell>
          <cell r="AGI180">
            <v>5</v>
          </cell>
          <cell r="AGJ180">
            <v>144</v>
          </cell>
          <cell r="AGK180">
            <v>149</v>
          </cell>
          <cell r="AGL180">
            <v>0</v>
          </cell>
          <cell r="AGM180">
            <v>0</v>
          </cell>
          <cell r="AGN180">
            <v>0</v>
          </cell>
          <cell r="AGO180">
            <v>0</v>
          </cell>
          <cell r="AGP180">
            <v>0</v>
          </cell>
          <cell r="AGQ180">
            <v>0</v>
          </cell>
          <cell r="AGR180">
            <v>149</v>
          </cell>
          <cell r="AGS180">
            <v>0</v>
          </cell>
          <cell r="AGT180">
            <v>0</v>
          </cell>
          <cell r="AGU180">
            <v>0</v>
          </cell>
          <cell r="AGV180">
            <v>0</v>
          </cell>
          <cell r="AGW180">
            <v>0</v>
          </cell>
          <cell r="AGX180">
            <v>0</v>
          </cell>
          <cell r="AGY180">
            <v>0</v>
          </cell>
          <cell r="AGZ180">
            <v>0</v>
          </cell>
          <cell r="AHA180">
            <v>0</v>
          </cell>
          <cell r="AHB180">
            <v>0</v>
          </cell>
          <cell r="AHC180">
            <v>0</v>
          </cell>
          <cell r="AHD180">
            <v>0</v>
          </cell>
          <cell r="AHE180">
            <v>0</v>
          </cell>
          <cell r="AHF180">
            <v>0</v>
          </cell>
          <cell r="AHG180">
            <v>0</v>
          </cell>
          <cell r="AHH180">
            <v>0</v>
          </cell>
          <cell r="AHI180">
            <v>0</v>
          </cell>
          <cell r="AHJ180">
            <v>0</v>
          </cell>
          <cell r="AHK180">
            <v>0</v>
          </cell>
          <cell r="AHL180">
            <v>0</v>
          </cell>
          <cell r="AHM180">
            <v>0</v>
          </cell>
          <cell r="AHN180">
            <v>0</v>
          </cell>
          <cell r="AHO180">
            <v>0</v>
          </cell>
          <cell r="AHP180">
            <v>0</v>
          </cell>
          <cell r="AHQ180">
            <v>0</v>
          </cell>
          <cell r="AHR180">
            <v>0</v>
          </cell>
          <cell r="AHS180">
            <v>0</v>
          </cell>
          <cell r="AHT180">
            <v>0</v>
          </cell>
          <cell r="AHU180">
            <v>0</v>
          </cell>
          <cell r="AHV180">
            <v>0</v>
          </cell>
          <cell r="AHW180">
            <v>0</v>
          </cell>
          <cell r="AHX180">
            <v>0</v>
          </cell>
          <cell r="AHY180">
            <v>0</v>
          </cell>
          <cell r="AHZ180">
            <v>0</v>
          </cell>
          <cell r="AIA180">
            <v>0</v>
          </cell>
          <cell r="AIB180">
            <v>0</v>
          </cell>
          <cell r="AIC180">
            <v>0</v>
          </cell>
          <cell r="AID180">
            <v>0</v>
          </cell>
          <cell r="AIE180">
            <v>0</v>
          </cell>
          <cell r="AIF180">
            <v>0</v>
          </cell>
          <cell r="AIG180">
            <v>0</v>
          </cell>
          <cell r="AIH180">
            <v>0</v>
          </cell>
          <cell r="AII180">
            <v>0</v>
          </cell>
          <cell r="AIJ180">
            <v>0</v>
          </cell>
          <cell r="AIK180">
            <v>0</v>
          </cell>
          <cell r="AIL180">
            <v>0</v>
          </cell>
          <cell r="AIM180">
            <v>0</v>
          </cell>
          <cell r="AIN180">
            <v>0</v>
          </cell>
          <cell r="AIO180">
            <v>0</v>
          </cell>
          <cell r="AIP180">
            <v>0</v>
          </cell>
          <cell r="AIQ180">
            <v>0</v>
          </cell>
          <cell r="AIR180">
            <v>0</v>
          </cell>
          <cell r="AIS180">
            <v>0</v>
          </cell>
          <cell r="AIT180">
            <v>0</v>
          </cell>
          <cell r="AIU180">
            <v>0</v>
          </cell>
          <cell r="AIV180">
            <v>0</v>
          </cell>
          <cell r="AIW180">
            <v>0</v>
          </cell>
          <cell r="AIX180">
            <v>0</v>
          </cell>
          <cell r="AIY180">
            <v>0</v>
          </cell>
          <cell r="AIZ180">
            <v>0</v>
          </cell>
          <cell r="AJA180">
            <v>0</v>
          </cell>
          <cell r="AJB180">
            <v>0</v>
          </cell>
          <cell r="AJC180">
            <v>0</v>
          </cell>
          <cell r="AJD180">
            <v>0</v>
          </cell>
          <cell r="AJE180">
            <v>0</v>
          </cell>
          <cell r="AJF180">
            <v>0</v>
          </cell>
          <cell r="AJG180">
            <v>0</v>
          </cell>
          <cell r="AJH180">
            <v>0</v>
          </cell>
          <cell r="AJI180">
            <v>0</v>
          </cell>
          <cell r="AJJ180">
            <v>0</v>
          </cell>
          <cell r="AJK180">
            <v>0</v>
          </cell>
          <cell r="AJL180">
            <v>0</v>
          </cell>
          <cell r="AJM180">
            <v>0</v>
          </cell>
          <cell r="AJN180">
            <v>0</v>
          </cell>
          <cell r="AJO180">
            <v>0</v>
          </cell>
          <cell r="AJP180">
            <v>0</v>
          </cell>
          <cell r="AJQ180">
            <v>0</v>
          </cell>
          <cell r="AJR180">
            <v>0</v>
          </cell>
          <cell r="AJS180">
            <v>0</v>
          </cell>
          <cell r="AJT180">
            <v>0</v>
          </cell>
          <cell r="AJU180">
            <v>0</v>
          </cell>
          <cell r="AJV180">
            <v>0</v>
          </cell>
          <cell r="AJW180">
            <v>0</v>
          </cell>
          <cell r="AJX180">
            <v>0</v>
          </cell>
          <cell r="AJY180">
            <v>0</v>
          </cell>
          <cell r="AJZ180">
            <v>0</v>
          </cell>
          <cell r="AKA180">
            <v>0</v>
          </cell>
          <cell r="AKB180">
            <v>0</v>
          </cell>
          <cell r="AKC180">
            <v>0</v>
          </cell>
          <cell r="AKD180">
            <v>0</v>
          </cell>
          <cell r="AKE180">
            <v>0</v>
          </cell>
          <cell r="AKF180">
            <v>0</v>
          </cell>
          <cell r="AKG180">
            <v>0</v>
          </cell>
          <cell r="AKH180">
            <v>0</v>
          </cell>
          <cell r="AKI180">
            <v>0</v>
          </cell>
          <cell r="AKJ180">
            <v>0</v>
          </cell>
          <cell r="AKK180">
            <v>0</v>
          </cell>
          <cell r="AKL180">
            <v>0</v>
          </cell>
          <cell r="AKM180">
            <v>0</v>
          </cell>
          <cell r="AKN180">
            <v>0</v>
          </cell>
          <cell r="AKO180">
            <v>0</v>
          </cell>
          <cell r="AKP180">
            <v>0</v>
          </cell>
          <cell r="AKQ180">
            <v>0</v>
          </cell>
          <cell r="AKR180">
            <v>0</v>
          </cell>
          <cell r="AKS180">
            <v>0</v>
          </cell>
          <cell r="AKT180">
            <v>0</v>
          </cell>
          <cell r="AKU180">
            <v>0</v>
          </cell>
          <cell r="AKV180">
            <v>0</v>
          </cell>
          <cell r="AKW180">
            <v>0</v>
          </cell>
          <cell r="AKX180">
            <v>0</v>
          </cell>
          <cell r="AKY180">
            <v>0</v>
          </cell>
          <cell r="AKZ180">
            <v>0</v>
          </cell>
          <cell r="ALA180">
            <v>0</v>
          </cell>
          <cell r="ALB180">
            <v>0</v>
          </cell>
          <cell r="ALC180">
            <v>0</v>
          </cell>
          <cell r="ALD180">
            <v>0</v>
          </cell>
          <cell r="ALE180">
            <v>0</v>
          </cell>
          <cell r="ALF180">
            <v>0</v>
          </cell>
          <cell r="ALG180">
            <v>0</v>
          </cell>
          <cell r="ALH180">
            <v>0</v>
          </cell>
          <cell r="ALI180">
            <v>0</v>
          </cell>
          <cell r="ALJ180">
            <v>0</v>
          </cell>
          <cell r="ALK180">
            <v>0</v>
          </cell>
          <cell r="ALL180">
            <v>0</v>
          </cell>
          <cell r="ALM180">
            <v>0</v>
          </cell>
          <cell r="ALN180">
            <v>0</v>
          </cell>
          <cell r="ALO180">
            <v>0</v>
          </cell>
          <cell r="ALP180">
            <v>0</v>
          </cell>
          <cell r="ALQ180">
            <v>0</v>
          </cell>
          <cell r="ALR180">
            <v>0</v>
          </cell>
          <cell r="ALS180">
            <v>0</v>
          </cell>
          <cell r="ALT180">
            <v>0</v>
          </cell>
          <cell r="ALU180">
            <v>0</v>
          </cell>
          <cell r="ALV180">
            <v>0</v>
          </cell>
          <cell r="ALW180">
            <v>0</v>
          </cell>
          <cell r="ALX180">
            <v>0</v>
          </cell>
          <cell r="ALY180">
            <v>0</v>
          </cell>
          <cell r="ALZ180">
            <v>0</v>
          </cell>
          <cell r="AMA180">
            <v>0</v>
          </cell>
          <cell r="AMB180">
            <v>0</v>
          </cell>
          <cell r="AMC180">
            <v>0</v>
          </cell>
          <cell r="AMD180">
            <v>0</v>
          </cell>
          <cell r="AME180">
            <v>0</v>
          </cell>
          <cell r="AMF180">
            <v>0</v>
          </cell>
          <cell r="AMG180">
            <v>0</v>
          </cell>
          <cell r="AMH180">
            <v>0</v>
          </cell>
          <cell r="AMI180">
            <v>0</v>
          </cell>
          <cell r="AMJ180">
            <v>0</v>
          </cell>
          <cell r="AMK180">
            <v>0</v>
          </cell>
          <cell r="AML180">
            <v>0</v>
          </cell>
          <cell r="AMM180">
            <v>0</v>
          </cell>
          <cell r="AMN180">
            <v>0</v>
          </cell>
          <cell r="AMO180">
            <v>0</v>
          </cell>
          <cell r="AMP180">
            <v>0</v>
          </cell>
          <cell r="AMQ180">
            <v>0</v>
          </cell>
          <cell r="AMR180">
            <v>0</v>
          </cell>
          <cell r="AMS180">
            <v>0</v>
          </cell>
          <cell r="AMT180">
            <v>0</v>
          </cell>
          <cell r="AMU180">
            <v>0</v>
          </cell>
          <cell r="AMV180">
            <v>0</v>
          </cell>
          <cell r="AMW180">
            <v>0</v>
          </cell>
          <cell r="AMX180">
            <v>0</v>
          </cell>
          <cell r="AMY180">
            <v>0</v>
          </cell>
          <cell r="AMZ180">
            <v>0</v>
          </cell>
          <cell r="ANA180">
            <v>0</v>
          </cell>
          <cell r="ANB180">
            <v>0</v>
          </cell>
          <cell r="ANC180">
            <v>0</v>
          </cell>
          <cell r="AND180">
            <v>0</v>
          </cell>
          <cell r="ANE180">
            <v>0</v>
          </cell>
          <cell r="ANF180">
            <v>0</v>
          </cell>
          <cell r="ANG180">
            <v>0</v>
          </cell>
          <cell r="ANH180">
            <v>0</v>
          </cell>
          <cell r="ANI180">
            <v>0</v>
          </cell>
          <cell r="ANJ180">
            <v>0</v>
          </cell>
          <cell r="ANK180">
            <v>0</v>
          </cell>
          <cell r="ANL180">
            <v>0</v>
          </cell>
          <cell r="ANM180">
            <v>0</v>
          </cell>
          <cell r="ANN180">
            <v>0</v>
          </cell>
          <cell r="ANO180">
            <v>0</v>
          </cell>
          <cell r="ANP180">
            <v>0</v>
          </cell>
          <cell r="ANQ180">
            <v>0</v>
          </cell>
          <cell r="ANR180">
            <v>0</v>
          </cell>
          <cell r="ANS180">
            <v>0</v>
          </cell>
          <cell r="ANT180">
            <v>0</v>
          </cell>
          <cell r="ANU180">
            <v>0</v>
          </cell>
          <cell r="ANV180">
            <v>0</v>
          </cell>
          <cell r="ANW180">
            <v>0</v>
          </cell>
          <cell r="ANX180">
            <v>0</v>
          </cell>
          <cell r="ANY180">
            <v>0</v>
          </cell>
          <cell r="ANZ180">
            <v>0</v>
          </cell>
          <cell r="AOA180">
            <v>0</v>
          </cell>
          <cell r="AOB180">
            <v>0</v>
          </cell>
          <cell r="AOC180">
            <v>0</v>
          </cell>
          <cell r="AOD180">
            <v>0</v>
          </cell>
          <cell r="AOE180">
            <v>0</v>
          </cell>
          <cell r="AOF180">
            <v>0</v>
          </cell>
          <cell r="AOG180">
            <v>0</v>
          </cell>
          <cell r="AOH180">
            <v>0</v>
          </cell>
          <cell r="AOI180">
            <v>0</v>
          </cell>
          <cell r="AOJ180">
            <v>0</v>
          </cell>
          <cell r="AOK180">
            <v>0</v>
          </cell>
          <cell r="AOL180">
            <v>0</v>
          </cell>
          <cell r="AOM180">
            <v>0</v>
          </cell>
          <cell r="AON180">
            <v>0</v>
          </cell>
          <cell r="AOO180">
            <v>0</v>
          </cell>
          <cell r="AOP180">
            <v>0</v>
          </cell>
          <cell r="AOQ180">
            <v>0</v>
          </cell>
          <cell r="AOR180">
            <v>10580</v>
          </cell>
          <cell r="AOS180">
            <v>1307</v>
          </cell>
          <cell r="AOT180">
            <v>160</v>
          </cell>
          <cell r="AOU180">
            <v>1467</v>
          </cell>
          <cell r="AOV180">
            <v>144</v>
          </cell>
          <cell r="AOW180">
            <v>12191</v>
          </cell>
          <cell r="AOX180">
            <v>1032</v>
          </cell>
          <cell r="AOY180">
            <v>0</v>
          </cell>
          <cell r="AOZ180">
            <v>0</v>
          </cell>
          <cell r="APA180">
            <v>0</v>
          </cell>
          <cell r="APB180">
            <v>0</v>
          </cell>
          <cell r="APC180">
            <v>1032</v>
          </cell>
          <cell r="APD180">
            <v>13223</v>
          </cell>
          <cell r="APE180">
            <v>1860</v>
          </cell>
          <cell r="APF180">
            <v>0</v>
          </cell>
          <cell r="APG180">
            <v>0</v>
          </cell>
          <cell r="APH180">
            <v>0</v>
          </cell>
          <cell r="API180">
            <v>1860</v>
          </cell>
          <cell r="APJ180">
            <v>0</v>
          </cell>
          <cell r="APK180">
            <v>0</v>
          </cell>
          <cell r="APL180">
            <v>0</v>
          </cell>
          <cell r="APM180">
            <v>0</v>
          </cell>
          <cell r="APN180">
            <v>0</v>
          </cell>
          <cell r="APO180">
            <v>0</v>
          </cell>
          <cell r="APP180">
            <v>0</v>
          </cell>
          <cell r="APQ180">
            <v>0</v>
          </cell>
          <cell r="APR180">
            <v>0</v>
          </cell>
          <cell r="APS180">
            <v>0</v>
          </cell>
          <cell r="APT180">
            <v>0</v>
          </cell>
          <cell r="APU180">
            <v>0</v>
          </cell>
          <cell r="APV180">
            <v>0</v>
          </cell>
          <cell r="APW180">
            <v>0</v>
          </cell>
          <cell r="APX180">
            <v>0</v>
          </cell>
          <cell r="APY180">
            <v>0</v>
          </cell>
          <cell r="APZ180">
            <v>0</v>
          </cell>
          <cell r="AQA180">
            <v>0</v>
          </cell>
          <cell r="AQB180">
            <v>0</v>
          </cell>
          <cell r="AQC180">
            <v>0</v>
          </cell>
          <cell r="AQD180">
            <v>0</v>
          </cell>
          <cell r="AQE180">
            <v>0</v>
          </cell>
          <cell r="AQF180">
            <v>0</v>
          </cell>
          <cell r="AQG180">
            <v>0</v>
          </cell>
          <cell r="AQH180">
            <v>0</v>
          </cell>
          <cell r="AQI180">
            <v>0</v>
          </cell>
          <cell r="AQJ180">
            <v>0</v>
          </cell>
          <cell r="AQK180">
            <v>0</v>
          </cell>
          <cell r="AQL180">
            <v>0</v>
          </cell>
          <cell r="AQM180">
            <v>0</v>
          </cell>
          <cell r="AQN180">
            <v>0</v>
          </cell>
          <cell r="AQO180">
            <v>0</v>
          </cell>
          <cell r="AQP180">
            <v>0</v>
          </cell>
          <cell r="AQQ180">
            <v>0</v>
          </cell>
          <cell r="AQR180">
            <v>0</v>
          </cell>
          <cell r="AQS180">
            <v>0</v>
          </cell>
          <cell r="AQT180">
            <v>0</v>
          </cell>
          <cell r="AQU180">
            <v>0</v>
          </cell>
          <cell r="AQV180">
            <v>0</v>
          </cell>
          <cell r="AQW180">
            <v>0</v>
          </cell>
          <cell r="AQX180">
            <v>0</v>
          </cell>
          <cell r="AQY180">
            <v>0</v>
          </cell>
          <cell r="AQZ180">
            <v>0</v>
          </cell>
          <cell r="ARA180">
            <v>0</v>
          </cell>
          <cell r="ARB180">
            <v>0</v>
          </cell>
          <cell r="ARC180">
            <v>0</v>
          </cell>
          <cell r="ARD180">
            <v>0</v>
          </cell>
          <cell r="ARE180">
            <v>0</v>
          </cell>
          <cell r="ARF180">
            <v>0</v>
          </cell>
          <cell r="ARG180">
            <v>0</v>
          </cell>
          <cell r="ARH180">
            <v>0</v>
          </cell>
          <cell r="ARI180">
            <v>0</v>
          </cell>
          <cell r="ARJ180">
            <v>0</v>
          </cell>
          <cell r="ARK180">
            <v>0</v>
          </cell>
          <cell r="ARL180">
            <v>0</v>
          </cell>
          <cell r="ARM180">
            <v>0</v>
          </cell>
          <cell r="ARN180">
            <v>0</v>
          </cell>
          <cell r="ARO180">
            <v>0</v>
          </cell>
          <cell r="ARP180">
            <v>0</v>
          </cell>
          <cell r="ARQ180">
            <v>0</v>
          </cell>
          <cell r="ARR180">
            <v>0</v>
          </cell>
          <cell r="ARS180">
            <v>0</v>
          </cell>
          <cell r="ART180">
            <v>0</v>
          </cell>
          <cell r="ARU180">
            <v>0</v>
          </cell>
          <cell r="ARV180">
            <v>0</v>
          </cell>
          <cell r="ARW180">
            <v>0</v>
          </cell>
          <cell r="ARX180">
            <v>0</v>
          </cell>
          <cell r="ARY180">
            <v>0</v>
          </cell>
          <cell r="ARZ180">
            <v>0</v>
          </cell>
          <cell r="ASA180">
            <v>0</v>
          </cell>
          <cell r="ASB180">
            <v>0</v>
          </cell>
          <cell r="ASC180">
            <v>0</v>
          </cell>
          <cell r="ASD180">
            <v>0</v>
          </cell>
          <cell r="ASE180">
            <v>0</v>
          </cell>
          <cell r="ASF180">
            <v>0</v>
          </cell>
          <cell r="ASG180">
            <v>0</v>
          </cell>
          <cell r="ASH180">
            <v>0</v>
          </cell>
          <cell r="ASI180">
            <v>0</v>
          </cell>
          <cell r="ASJ180">
            <v>0</v>
          </cell>
          <cell r="ASK180">
            <v>0</v>
          </cell>
          <cell r="ASL180">
            <v>0</v>
          </cell>
          <cell r="ASM180">
            <v>0</v>
          </cell>
          <cell r="ASN180">
            <v>0</v>
          </cell>
          <cell r="ASO180">
            <v>0</v>
          </cell>
          <cell r="ASP180">
            <v>0</v>
          </cell>
          <cell r="ASQ180">
            <v>0</v>
          </cell>
          <cell r="ASR180">
            <v>0</v>
          </cell>
          <cell r="ASS180">
            <v>0</v>
          </cell>
          <cell r="AST180">
            <v>0</v>
          </cell>
          <cell r="ASU180">
            <v>0</v>
          </cell>
          <cell r="ASV180">
            <v>0</v>
          </cell>
          <cell r="ASW180">
            <v>0</v>
          </cell>
          <cell r="ASX180">
            <v>0</v>
          </cell>
          <cell r="ASY180">
            <v>0</v>
          </cell>
          <cell r="ASZ180">
            <v>0</v>
          </cell>
          <cell r="ATA180">
            <v>0</v>
          </cell>
          <cell r="ATB180">
            <v>0</v>
          </cell>
          <cell r="ATC180">
            <v>0</v>
          </cell>
          <cell r="ATD180">
            <v>0</v>
          </cell>
          <cell r="ATE180">
            <v>0</v>
          </cell>
          <cell r="ATF180">
            <v>0</v>
          </cell>
          <cell r="ATG180">
            <v>0</v>
          </cell>
          <cell r="ATH180">
            <v>0</v>
          </cell>
          <cell r="ATI180">
            <v>0</v>
          </cell>
          <cell r="ATJ180">
            <v>0</v>
          </cell>
          <cell r="ATK180">
            <v>0</v>
          </cell>
          <cell r="ATL180">
            <v>0</v>
          </cell>
          <cell r="ATM180">
            <v>0</v>
          </cell>
          <cell r="ATN180">
            <v>0</v>
          </cell>
          <cell r="ATO180">
            <v>0</v>
          </cell>
          <cell r="ATP180">
            <v>0</v>
          </cell>
          <cell r="ATQ180">
            <v>0</v>
          </cell>
          <cell r="ATR180">
            <v>0</v>
          </cell>
          <cell r="ATS180">
            <v>0</v>
          </cell>
          <cell r="ATT180">
            <v>0</v>
          </cell>
          <cell r="ATU180">
            <v>0</v>
          </cell>
          <cell r="ATV180">
            <v>0</v>
          </cell>
          <cell r="ATW180">
            <v>0</v>
          </cell>
          <cell r="ATX180">
            <v>0</v>
          </cell>
          <cell r="ATY180">
            <v>0</v>
          </cell>
          <cell r="ATZ180">
            <v>0</v>
          </cell>
          <cell r="AUA180">
            <v>0</v>
          </cell>
          <cell r="AUB180">
            <v>0</v>
          </cell>
          <cell r="AUC180">
            <v>0</v>
          </cell>
          <cell r="AUD180">
            <v>0</v>
          </cell>
          <cell r="AUE180">
            <v>0</v>
          </cell>
          <cell r="AUF180">
            <v>0</v>
          </cell>
          <cell r="AUG180">
            <v>0</v>
          </cell>
          <cell r="AUH180">
            <v>0</v>
          </cell>
          <cell r="AUI180">
            <v>0</v>
          </cell>
          <cell r="AUJ180">
            <v>0</v>
          </cell>
          <cell r="AUK180">
            <v>0</v>
          </cell>
          <cell r="AUL180">
            <v>0</v>
          </cell>
          <cell r="AUM180">
            <v>0</v>
          </cell>
          <cell r="AUN180">
            <v>0</v>
          </cell>
          <cell r="AUO180">
            <v>0</v>
          </cell>
          <cell r="AUP180">
            <v>0</v>
          </cell>
          <cell r="AUQ180">
            <v>0</v>
          </cell>
          <cell r="AUR180">
            <v>0</v>
          </cell>
          <cell r="AUS180">
            <v>0</v>
          </cell>
          <cell r="AUT180">
            <v>0</v>
          </cell>
          <cell r="AUU180">
            <v>0</v>
          </cell>
          <cell r="AUV180">
            <v>0</v>
          </cell>
          <cell r="AUW180">
            <v>0</v>
          </cell>
          <cell r="AUX180">
            <v>0</v>
          </cell>
          <cell r="AUY180">
            <v>0</v>
          </cell>
          <cell r="AUZ180">
            <v>0</v>
          </cell>
          <cell r="AVA180">
            <v>0</v>
          </cell>
          <cell r="AVB180">
            <v>0</v>
          </cell>
          <cell r="AVC180">
            <v>0</v>
          </cell>
          <cell r="AVD180">
            <v>0</v>
          </cell>
          <cell r="AVE180">
            <v>0</v>
          </cell>
          <cell r="AVF180">
            <v>0</v>
          </cell>
          <cell r="AVG180">
            <v>0</v>
          </cell>
          <cell r="AVH180">
            <v>0</v>
          </cell>
          <cell r="AVI180">
            <v>0</v>
          </cell>
          <cell r="AVJ180">
            <v>0</v>
          </cell>
          <cell r="AVK180">
            <v>0</v>
          </cell>
          <cell r="AVL180">
            <v>0</v>
          </cell>
          <cell r="AVM180">
            <v>0</v>
          </cell>
          <cell r="AVN180">
            <v>0</v>
          </cell>
          <cell r="AVO180">
            <v>0</v>
          </cell>
          <cell r="AVP180">
            <v>0</v>
          </cell>
          <cell r="AVQ180">
            <v>0</v>
          </cell>
          <cell r="AVR180">
            <v>0</v>
          </cell>
          <cell r="AVS180">
            <v>0</v>
          </cell>
          <cell r="AVT180">
            <v>0</v>
          </cell>
          <cell r="AVU180">
            <v>0</v>
          </cell>
          <cell r="AVV180">
            <v>0</v>
          </cell>
          <cell r="AVW180">
            <v>0</v>
          </cell>
          <cell r="AVX180">
            <v>0</v>
          </cell>
          <cell r="AVY180">
            <v>0</v>
          </cell>
          <cell r="AVZ180">
            <v>0</v>
          </cell>
          <cell r="AWA180">
            <v>0</v>
          </cell>
          <cell r="AWB180">
            <v>0</v>
          </cell>
          <cell r="AWC180">
            <v>0</v>
          </cell>
          <cell r="AWD180">
            <v>0</v>
          </cell>
          <cell r="AWE180">
            <v>0</v>
          </cell>
          <cell r="AWF180">
            <v>0</v>
          </cell>
          <cell r="AWG180">
            <v>0</v>
          </cell>
          <cell r="AWH180">
            <v>0</v>
          </cell>
          <cell r="AWI180">
            <v>0</v>
          </cell>
          <cell r="AWJ180">
            <v>0</v>
          </cell>
          <cell r="AWK180">
            <v>0</v>
          </cell>
          <cell r="AWL180">
            <v>0</v>
          </cell>
          <cell r="AWM180">
            <v>0</v>
          </cell>
          <cell r="AWN180">
            <v>0</v>
          </cell>
          <cell r="AWO180">
            <v>0</v>
          </cell>
          <cell r="AWP180">
            <v>0</v>
          </cell>
          <cell r="AWQ180">
            <v>0</v>
          </cell>
          <cell r="AWR180">
            <v>0</v>
          </cell>
          <cell r="AWS180">
            <v>0</v>
          </cell>
          <cell r="AWT180">
            <v>0</v>
          </cell>
          <cell r="AWU180">
            <v>0</v>
          </cell>
          <cell r="AWV180">
            <v>0</v>
          </cell>
          <cell r="AWW180">
            <v>0</v>
          </cell>
          <cell r="AWX180">
            <v>0</v>
          </cell>
          <cell r="AWY180">
            <v>0</v>
          </cell>
          <cell r="AWZ180">
            <v>0</v>
          </cell>
          <cell r="AXA180">
            <v>0</v>
          </cell>
          <cell r="AXB180">
            <v>0</v>
          </cell>
          <cell r="AXC180">
            <v>0</v>
          </cell>
          <cell r="AXD180">
            <v>0</v>
          </cell>
          <cell r="AXE180">
            <v>0</v>
          </cell>
          <cell r="AXF180">
            <v>0</v>
          </cell>
          <cell r="AXG180">
            <v>0</v>
          </cell>
          <cell r="AXH180">
            <v>0</v>
          </cell>
          <cell r="AXI180">
            <v>0</v>
          </cell>
          <cell r="AXJ180">
            <v>0</v>
          </cell>
          <cell r="AXK180">
            <v>0</v>
          </cell>
          <cell r="AXL180">
            <v>0</v>
          </cell>
          <cell r="AXM180">
            <v>0</v>
          </cell>
          <cell r="AXN180">
            <v>0</v>
          </cell>
          <cell r="AXO180">
            <v>0</v>
          </cell>
          <cell r="AXP180">
            <v>0</v>
          </cell>
          <cell r="AXQ180">
            <v>0</v>
          </cell>
          <cell r="AXR180">
            <v>0</v>
          </cell>
          <cell r="AXS180">
            <v>0</v>
          </cell>
          <cell r="AXT180">
            <v>0</v>
          </cell>
          <cell r="AXU180">
            <v>0</v>
          </cell>
          <cell r="AXV180">
            <v>0</v>
          </cell>
          <cell r="AXW180">
            <v>0</v>
          </cell>
          <cell r="AXX180">
            <v>0</v>
          </cell>
          <cell r="AXY180">
            <v>0</v>
          </cell>
          <cell r="AXZ180">
            <v>0</v>
          </cell>
          <cell r="AYA180">
            <v>0</v>
          </cell>
          <cell r="AYB180">
            <v>0</v>
          </cell>
          <cell r="AYC180">
            <v>0</v>
          </cell>
          <cell r="AYD180">
            <v>0</v>
          </cell>
          <cell r="AYE180">
            <v>0</v>
          </cell>
          <cell r="AYF180">
            <v>0</v>
          </cell>
          <cell r="AYG180">
            <v>548</v>
          </cell>
          <cell r="AYH180">
            <v>0</v>
          </cell>
          <cell r="AYI180">
            <v>0</v>
          </cell>
          <cell r="AYJ180">
            <v>0</v>
          </cell>
          <cell r="AYK180">
            <v>0</v>
          </cell>
          <cell r="AYL180">
            <v>0</v>
          </cell>
          <cell r="AYM180">
            <v>0</v>
          </cell>
          <cell r="AYN180">
            <v>11313</v>
          </cell>
          <cell r="AYO180">
            <v>0</v>
          </cell>
          <cell r="AYP180">
            <v>15</v>
          </cell>
          <cell r="AYQ180">
            <v>0</v>
          </cell>
          <cell r="AYR180">
            <v>1198</v>
          </cell>
          <cell r="AYS180">
            <v>0</v>
          </cell>
          <cell r="AYT180">
            <v>0</v>
          </cell>
          <cell r="AYU180">
            <v>0</v>
          </cell>
          <cell r="AYV180">
            <v>0</v>
          </cell>
          <cell r="AYW180">
            <v>0</v>
          </cell>
          <cell r="AYX180">
            <v>0</v>
          </cell>
          <cell r="AYY180">
            <v>0</v>
          </cell>
          <cell r="AYZ180">
            <v>149</v>
          </cell>
          <cell r="AZA180">
            <v>0</v>
          </cell>
          <cell r="AZB180">
            <v>0</v>
          </cell>
          <cell r="AZC180">
            <v>0</v>
          </cell>
          <cell r="AZD180">
            <v>0</v>
          </cell>
          <cell r="AZE180">
            <v>13223</v>
          </cell>
          <cell r="AZF180">
            <v>0</v>
          </cell>
          <cell r="AZG180">
            <v>13223</v>
          </cell>
          <cell r="AZH180">
            <v>525</v>
          </cell>
          <cell r="AZI180">
            <v>0</v>
          </cell>
          <cell r="AZJ180">
            <v>0</v>
          </cell>
          <cell r="AZK180">
            <v>0</v>
          </cell>
          <cell r="AZL180">
            <v>0</v>
          </cell>
          <cell r="AZM180">
            <v>0</v>
          </cell>
          <cell r="AZN180">
            <v>0</v>
          </cell>
          <cell r="AZO180">
            <v>0</v>
          </cell>
          <cell r="AZP180">
            <v>1680</v>
          </cell>
          <cell r="AZQ180">
            <v>5483</v>
          </cell>
          <cell r="AZR180">
            <v>3139</v>
          </cell>
          <cell r="AZS180">
            <v>971</v>
          </cell>
          <cell r="AZT180">
            <v>0</v>
          </cell>
          <cell r="AZU180">
            <v>0</v>
          </cell>
          <cell r="AZV180">
            <v>1425</v>
          </cell>
          <cell r="AZW180">
            <v>13223</v>
          </cell>
          <cell r="AZX180">
            <v>0</v>
          </cell>
          <cell r="AZY180">
            <v>0</v>
          </cell>
          <cell r="AZZ180">
            <v>0</v>
          </cell>
          <cell r="BAA180">
            <v>89672</v>
          </cell>
          <cell r="BAB180">
            <v>1425</v>
          </cell>
          <cell r="BAC180">
            <v>1639</v>
          </cell>
          <cell r="BAD180">
            <v>-214</v>
          </cell>
          <cell r="BAE180">
            <v>89458</v>
          </cell>
          <cell r="BAF180">
            <v>83427</v>
          </cell>
          <cell r="BAG180">
            <v>82348</v>
          </cell>
          <cell r="BAH180">
            <v>-1079</v>
          </cell>
          <cell r="BAI180">
            <v>0</v>
          </cell>
          <cell r="BAJ180">
            <v>0</v>
          </cell>
          <cell r="BAK180">
            <v>0</v>
          </cell>
          <cell r="BAL180">
            <v>83427</v>
          </cell>
          <cell r="BAM180">
            <v>82348</v>
          </cell>
          <cell r="BAN180">
            <v>-1079</v>
          </cell>
          <cell r="BAO180">
            <v>16000</v>
          </cell>
          <cell r="BAP180">
            <v>17000</v>
          </cell>
          <cell r="BAQ180">
            <v>1000</v>
          </cell>
          <cell r="BAR180">
            <v>67427</v>
          </cell>
          <cell r="BAS180">
            <v>65348</v>
          </cell>
          <cell r="BAT180">
            <v>-2079</v>
          </cell>
          <cell r="BAU180">
            <v>0</v>
          </cell>
          <cell r="BAV180">
            <v>0</v>
          </cell>
          <cell r="BAW180">
            <v>0</v>
          </cell>
          <cell r="BAX180">
            <v>93962</v>
          </cell>
          <cell r="BAY180">
            <v>93962</v>
          </cell>
          <cell r="BAZ180">
            <v>0</v>
          </cell>
          <cell r="BBA180">
            <v>96162</v>
          </cell>
          <cell r="BBB180">
            <v>96162</v>
          </cell>
          <cell r="BBC180">
            <v>0</v>
          </cell>
        </row>
        <row r="181">
          <cell r="A181" t="str">
            <v>E0700013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163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163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163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</v>
          </cell>
          <cell r="HU181">
            <v>0</v>
          </cell>
          <cell r="HV181">
            <v>0</v>
          </cell>
          <cell r="HW181">
            <v>0</v>
          </cell>
          <cell r="HX181">
            <v>0</v>
          </cell>
          <cell r="HY181">
            <v>0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  <cell r="IF181">
            <v>0</v>
          </cell>
          <cell r="IG181">
            <v>0</v>
          </cell>
          <cell r="IH181">
            <v>0</v>
          </cell>
          <cell r="II181">
            <v>163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163</v>
          </cell>
          <cell r="IO181">
            <v>0</v>
          </cell>
          <cell r="IP181">
            <v>0</v>
          </cell>
          <cell r="IQ181">
            <v>0</v>
          </cell>
          <cell r="IR181">
            <v>0</v>
          </cell>
          <cell r="IS181">
            <v>0</v>
          </cell>
          <cell r="IT181">
            <v>0</v>
          </cell>
          <cell r="IU181">
            <v>163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</v>
          </cell>
          <cell r="LQ181">
            <v>0</v>
          </cell>
          <cell r="LR181">
            <v>0</v>
          </cell>
          <cell r="LS181">
            <v>0</v>
          </cell>
          <cell r="LT181">
            <v>0</v>
          </cell>
          <cell r="LU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0</v>
          </cell>
          <cell r="MA181">
            <v>0</v>
          </cell>
          <cell r="MB181">
            <v>0</v>
          </cell>
          <cell r="MC181">
            <v>0</v>
          </cell>
          <cell r="MD181">
            <v>0</v>
          </cell>
          <cell r="ME181">
            <v>1242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  <cell r="MJ181">
            <v>1242</v>
          </cell>
          <cell r="MK181">
            <v>300</v>
          </cell>
          <cell r="ML181">
            <v>0</v>
          </cell>
          <cell r="MM181">
            <v>0</v>
          </cell>
          <cell r="MN181">
            <v>0</v>
          </cell>
          <cell r="MO181">
            <v>0</v>
          </cell>
          <cell r="MP181">
            <v>300</v>
          </cell>
          <cell r="MQ181">
            <v>1542</v>
          </cell>
          <cell r="MR181">
            <v>500</v>
          </cell>
          <cell r="MS181">
            <v>0</v>
          </cell>
          <cell r="MT181">
            <v>0</v>
          </cell>
          <cell r="MU181">
            <v>0</v>
          </cell>
          <cell r="MV181">
            <v>500</v>
          </cell>
          <cell r="MW181">
            <v>0</v>
          </cell>
          <cell r="MX181">
            <v>250</v>
          </cell>
          <cell r="MY181">
            <v>0</v>
          </cell>
          <cell r="MZ181">
            <v>0</v>
          </cell>
          <cell r="NA181">
            <v>0</v>
          </cell>
          <cell r="NB181">
            <v>6</v>
          </cell>
          <cell r="NC181">
            <v>6</v>
          </cell>
          <cell r="ND181">
            <v>0</v>
          </cell>
          <cell r="NE181">
            <v>6</v>
          </cell>
          <cell r="NF181">
            <v>0</v>
          </cell>
          <cell r="NG181">
            <v>0</v>
          </cell>
          <cell r="NH181">
            <v>0</v>
          </cell>
          <cell r="NI181">
            <v>0</v>
          </cell>
          <cell r="NJ181">
            <v>0</v>
          </cell>
          <cell r="NK181">
            <v>0</v>
          </cell>
          <cell r="NL181">
            <v>6</v>
          </cell>
          <cell r="NM181">
            <v>0</v>
          </cell>
          <cell r="NN181">
            <v>0</v>
          </cell>
          <cell r="NO181">
            <v>0</v>
          </cell>
          <cell r="NP181">
            <v>0</v>
          </cell>
          <cell r="NQ181">
            <v>0</v>
          </cell>
          <cell r="NR181">
            <v>0</v>
          </cell>
          <cell r="NS181">
            <v>0</v>
          </cell>
          <cell r="NT181">
            <v>734</v>
          </cell>
          <cell r="NU181">
            <v>0</v>
          </cell>
          <cell r="NV181">
            <v>0</v>
          </cell>
          <cell r="NW181">
            <v>0</v>
          </cell>
          <cell r="NX181">
            <v>0</v>
          </cell>
          <cell r="NY181">
            <v>734</v>
          </cell>
          <cell r="NZ181">
            <v>0</v>
          </cell>
          <cell r="OA181">
            <v>0</v>
          </cell>
          <cell r="OB181">
            <v>0</v>
          </cell>
          <cell r="OC181">
            <v>0</v>
          </cell>
          <cell r="OD181">
            <v>0</v>
          </cell>
          <cell r="OE181">
            <v>0</v>
          </cell>
          <cell r="OF181">
            <v>734</v>
          </cell>
          <cell r="OG181">
            <v>0</v>
          </cell>
          <cell r="OH181">
            <v>0</v>
          </cell>
          <cell r="OI181">
            <v>0</v>
          </cell>
          <cell r="OJ181">
            <v>0</v>
          </cell>
          <cell r="OK181">
            <v>0</v>
          </cell>
          <cell r="OL181">
            <v>0</v>
          </cell>
          <cell r="OM181">
            <v>0</v>
          </cell>
          <cell r="ON181">
            <v>0</v>
          </cell>
          <cell r="OO181">
            <v>0</v>
          </cell>
          <cell r="OP181">
            <v>0</v>
          </cell>
          <cell r="OQ181">
            <v>0</v>
          </cell>
          <cell r="OR181">
            <v>0</v>
          </cell>
          <cell r="OS181">
            <v>0</v>
          </cell>
          <cell r="OT181">
            <v>0</v>
          </cell>
          <cell r="OU181">
            <v>0</v>
          </cell>
          <cell r="OV181">
            <v>0</v>
          </cell>
          <cell r="OW181">
            <v>0</v>
          </cell>
          <cell r="OX181">
            <v>0</v>
          </cell>
          <cell r="OY181">
            <v>0</v>
          </cell>
          <cell r="OZ181">
            <v>0</v>
          </cell>
          <cell r="PA181">
            <v>0</v>
          </cell>
          <cell r="PB181">
            <v>0</v>
          </cell>
          <cell r="PC181">
            <v>0</v>
          </cell>
          <cell r="PD181">
            <v>0</v>
          </cell>
          <cell r="PE181">
            <v>0</v>
          </cell>
          <cell r="PF181">
            <v>0</v>
          </cell>
          <cell r="PG181">
            <v>0</v>
          </cell>
          <cell r="PH181">
            <v>0</v>
          </cell>
          <cell r="PI181">
            <v>0</v>
          </cell>
          <cell r="PJ181">
            <v>0</v>
          </cell>
          <cell r="PK181">
            <v>0</v>
          </cell>
          <cell r="PL181">
            <v>0</v>
          </cell>
          <cell r="PM181">
            <v>0</v>
          </cell>
          <cell r="PN181">
            <v>0</v>
          </cell>
          <cell r="PO181">
            <v>0</v>
          </cell>
          <cell r="PP181">
            <v>0</v>
          </cell>
          <cell r="PQ181">
            <v>0</v>
          </cell>
          <cell r="PR181">
            <v>0</v>
          </cell>
          <cell r="PS181">
            <v>0</v>
          </cell>
          <cell r="PT181">
            <v>0</v>
          </cell>
          <cell r="PU181">
            <v>0</v>
          </cell>
          <cell r="PV181">
            <v>0</v>
          </cell>
          <cell r="PW181">
            <v>0</v>
          </cell>
          <cell r="PX181">
            <v>0</v>
          </cell>
          <cell r="PY181">
            <v>0</v>
          </cell>
          <cell r="PZ181">
            <v>0</v>
          </cell>
          <cell r="QA181">
            <v>0</v>
          </cell>
          <cell r="QB181">
            <v>0</v>
          </cell>
          <cell r="QC181">
            <v>0</v>
          </cell>
          <cell r="QD181">
            <v>0</v>
          </cell>
          <cell r="QE181">
            <v>0</v>
          </cell>
          <cell r="QF181">
            <v>0</v>
          </cell>
          <cell r="QG181">
            <v>0</v>
          </cell>
          <cell r="QH181">
            <v>0</v>
          </cell>
          <cell r="QI181">
            <v>0</v>
          </cell>
          <cell r="QJ181">
            <v>0</v>
          </cell>
          <cell r="QK181">
            <v>0</v>
          </cell>
          <cell r="QL181">
            <v>0</v>
          </cell>
          <cell r="QM181">
            <v>0</v>
          </cell>
          <cell r="QN181">
            <v>0</v>
          </cell>
          <cell r="QO181">
            <v>0</v>
          </cell>
          <cell r="QP181">
            <v>0</v>
          </cell>
          <cell r="QQ181">
            <v>0</v>
          </cell>
          <cell r="QR181">
            <v>0</v>
          </cell>
          <cell r="QS181">
            <v>0</v>
          </cell>
          <cell r="QT181">
            <v>0</v>
          </cell>
          <cell r="QU181">
            <v>0</v>
          </cell>
          <cell r="QV181">
            <v>734</v>
          </cell>
          <cell r="QW181">
            <v>0</v>
          </cell>
          <cell r="QX181">
            <v>6</v>
          </cell>
          <cell r="QY181">
            <v>6</v>
          </cell>
          <cell r="QZ181">
            <v>0</v>
          </cell>
          <cell r="RA181">
            <v>740</v>
          </cell>
          <cell r="RB181">
            <v>0</v>
          </cell>
          <cell r="RC181">
            <v>0</v>
          </cell>
          <cell r="RD181">
            <v>0</v>
          </cell>
          <cell r="RE181">
            <v>0</v>
          </cell>
          <cell r="RF181">
            <v>0</v>
          </cell>
          <cell r="RG181">
            <v>0</v>
          </cell>
          <cell r="RH181">
            <v>740</v>
          </cell>
          <cell r="RI181">
            <v>0</v>
          </cell>
          <cell r="RJ181">
            <v>0</v>
          </cell>
          <cell r="RK181">
            <v>0</v>
          </cell>
          <cell r="RL181">
            <v>0</v>
          </cell>
          <cell r="RM181">
            <v>0</v>
          </cell>
          <cell r="RN181">
            <v>0</v>
          </cell>
          <cell r="RO181">
            <v>0</v>
          </cell>
          <cell r="RP181">
            <v>0</v>
          </cell>
          <cell r="RQ181">
            <v>0</v>
          </cell>
          <cell r="RR181">
            <v>0</v>
          </cell>
          <cell r="RS181">
            <v>0</v>
          </cell>
          <cell r="RT181">
            <v>0</v>
          </cell>
          <cell r="RU181">
            <v>0</v>
          </cell>
          <cell r="RV181">
            <v>0</v>
          </cell>
          <cell r="RW181">
            <v>0</v>
          </cell>
          <cell r="RX181">
            <v>0</v>
          </cell>
          <cell r="RY181">
            <v>0</v>
          </cell>
          <cell r="RZ181">
            <v>0</v>
          </cell>
          <cell r="SA181">
            <v>0</v>
          </cell>
          <cell r="SB181">
            <v>0</v>
          </cell>
          <cell r="SC181">
            <v>0</v>
          </cell>
          <cell r="SD181">
            <v>0</v>
          </cell>
          <cell r="SE181">
            <v>0</v>
          </cell>
          <cell r="SF181">
            <v>0</v>
          </cell>
          <cell r="SG181">
            <v>0</v>
          </cell>
          <cell r="SH181">
            <v>0</v>
          </cell>
          <cell r="SI181">
            <v>0</v>
          </cell>
          <cell r="SJ181">
            <v>0</v>
          </cell>
          <cell r="SK181">
            <v>0</v>
          </cell>
          <cell r="SL181">
            <v>0</v>
          </cell>
          <cell r="SM181">
            <v>0</v>
          </cell>
          <cell r="SN181">
            <v>0</v>
          </cell>
          <cell r="SO181">
            <v>0</v>
          </cell>
          <cell r="SP181">
            <v>0</v>
          </cell>
          <cell r="SQ181">
            <v>0</v>
          </cell>
          <cell r="SR181">
            <v>0</v>
          </cell>
          <cell r="SS181">
            <v>0</v>
          </cell>
          <cell r="ST181">
            <v>0</v>
          </cell>
          <cell r="SU181">
            <v>0</v>
          </cell>
          <cell r="SV181">
            <v>0</v>
          </cell>
          <cell r="SW181">
            <v>0</v>
          </cell>
          <cell r="SX181">
            <v>0</v>
          </cell>
          <cell r="SY181">
            <v>0</v>
          </cell>
          <cell r="SZ181">
            <v>0</v>
          </cell>
          <cell r="TA181">
            <v>0</v>
          </cell>
          <cell r="TB181">
            <v>0</v>
          </cell>
          <cell r="TC181">
            <v>0</v>
          </cell>
          <cell r="TD181">
            <v>0</v>
          </cell>
          <cell r="TE181">
            <v>0</v>
          </cell>
          <cell r="TF181">
            <v>0</v>
          </cell>
          <cell r="TG181">
            <v>0</v>
          </cell>
          <cell r="TH181">
            <v>0</v>
          </cell>
          <cell r="TI181">
            <v>0</v>
          </cell>
          <cell r="TJ181">
            <v>0</v>
          </cell>
          <cell r="TK181">
            <v>0</v>
          </cell>
          <cell r="TL181">
            <v>0</v>
          </cell>
          <cell r="TM181">
            <v>0</v>
          </cell>
          <cell r="TN181">
            <v>0</v>
          </cell>
          <cell r="TO181">
            <v>0</v>
          </cell>
          <cell r="TP181">
            <v>0</v>
          </cell>
          <cell r="TQ181">
            <v>0</v>
          </cell>
          <cell r="TR181">
            <v>0</v>
          </cell>
          <cell r="TS181">
            <v>0</v>
          </cell>
          <cell r="TT181">
            <v>0</v>
          </cell>
          <cell r="TU181">
            <v>0</v>
          </cell>
          <cell r="TV181">
            <v>0</v>
          </cell>
          <cell r="TW181">
            <v>0</v>
          </cell>
          <cell r="TX181">
            <v>0</v>
          </cell>
          <cell r="TY181">
            <v>0</v>
          </cell>
          <cell r="TZ181">
            <v>0</v>
          </cell>
          <cell r="UA181">
            <v>0</v>
          </cell>
          <cell r="UB181">
            <v>0</v>
          </cell>
          <cell r="UC181">
            <v>0</v>
          </cell>
          <cell r="UD181">
            <v>0</v>
          </cell>
          <cell r="UE181">
            <v>0</v>
          </cell>
          <cell r="UF181">
            <v>0</v>
          </cell>
          <cell r="UG181">
            <v>0</v>
          </cell>
          <cell r="UH181">
            <v>0</v>
          </cell>
          <cell r="UI181">
            <v>0</v>
          </cell>
          <cell r="UJ181">
            <v>0</v>
          </cell>
          <cell r="UK181">
            <v>0</v>
          </cell>
          <cell r="UL181">
            <v>0</v>
          </cell>
          <cell r="UM181">
            <v>0</v>
          </cell>
          <cell r="UN181">
            <v>0</v>
          </cell>
          <cell r="UO181">
            <v>0</v>
          </cell>
          <cell r="UP181">
            <v>0</v>
          </cell>
          <cell r="UQ181">
            <v>0</v>
          </cell>
          <cell r="UR181">
            <v>0</v>
          </cell>
          <cell r="US181">
            <v>0</v>
          </cell>
          <cell r="UT181">
            <v>0</v>
          </cell>
          <cell r="UU181">
            <v>0</v>
          </cell>
          <cell r="UV181">
            <v>0</v>
          </cell>
          <cell r="UW181">
            <v>0</v>
          </cell>
          <cell r="UX181">
            <v>0</v>
          </cell>
          <cell r="UY181">
            <v>0</v>
          </cell>
          <cell r="UZ181">
            <v>0</v>
          </cell>
          <cell r="VA181">
            <v>0</v>
          </cell>
          <cell r="VB181">
            <v>0</v>
          </cell>
          <cell r="VC181">
            <v>0</v>
          </cell>
          <cell r="VD181">
            <v>0</v>
          </cell>
          <cell r="VE181">
            <v>0</v>
          </cell>
          <cell r="VF181">
            <v>0</v>
          </cell>
          <cell r="VG181">
            <v>0</v>
          </cell>
          <cell r="VH181">
            <v>0</v>
          </cell>
          <cell r="VI181">
            <v>0</v>
          </cell>
          <cell r="VJ181">
            <v>0</v>
          </cell>
          <cell r="VK181">
            <v>0</v>
          </cell>
          <cell r="VL181">
            <v>0</v>
          </cell>
          <cell r="VM181">
            <v>0</v>
          </cell>
          <cell r="VN181">
            <v>0</v>
          </cell>
          <cell r="VO181">
            <v>0</v>
          </cell>
          <cell r="VP181">
            <v>0</v>
          </cell>
          <cell r="VQ181">
            <v>0</v>
          </cell>
          <cell r="VR181">
            <v>0</v>
          </cell>
          <cell r="VS181">
            <v>0</v>
          </cell>
          <cell r="VT181">
            <v>0</v>
          </cell>
          <cell r="VU181">
            <v>0</v>
          </cell>
          <cell r="VV181">
            <v>0</v>
          </cell>
          <cell r="VW181">
            <v>0</v>
          </cell>
          <cell r="VX181">
            <v>0</v>
          </cell>
          <cell r="VY181">
            <v>0</v>
          </cell>
          <cell r="VZ181">
            <v>0</v>
          </cell>
          <cell r="WA181">
            <v>0</v>
          </cell>
          <cell r="WB181">
            <v>0</v>
          </cell>
          <cell r="WC181">
            <v>0</v>
          </cell>
          <cell r="WD181">
            <v>0</v>
          </cell>
          <cell r="WE181">
            <v>0</v>
          </cell>
          <cell r="WF181">
            <v>0</v>
          </cell>
          <cell r="WG181">
            <v>0</v>
          </cell>
          <cell r="WH181">
            <v>0</v>
          </cell>
          <cell r="WI181">
            <v>0</v>
          </cell>
          <cell r="WJ181">
            <v>0</v>
          </cell>
          <cell r="WK181">
            <v>0</v>
          </cell>
          <cell r="WL181">
            <v>0</v>
          </cell>
          <cell r="WM181">
            <v>0</v>
          </cell>
          <cell r="WN181">
            <v>0</v>
          </cell>
          <cell r="WO181">
            <v>0</v>
          </cell>
          <cell r="WP181">
            <v>0</v>
          </cell>
          <cell r="WQ181">
            <v>0</v>
          </cell>
          <cell r="WR181">
            <v>0</v>
          </cell>
          <cell r="WS181">
            <v>0</v>
          </cell>
          <cell r="WT181">
            <v>0</v>
          </cell>
          <cell r="WU181">
            <v>0</v>
          </cell>
          <cell r="WV181">
            <v>0</v>
          </cell>
          <cell r="WW181">
            <v>0</v>
          </cell>
          <cell r="WX181">
            <v>0</v>
          </cell>
          <cell r="WY181">
            <v>0</v>
          </cell>
          <cell r="WZ181">
            <v>0</v>
          </cell>
          <cell r="XA181">
            <v>0</v>
          </cell>
          <cell r="XB181">
            <v>0</v>
          </cell>
          <cell r="XC181">
            <v>0</v>
          </cell>
          <cell r="XD181">
            <v>0</v>
          </cell>
          <cell r="XE181">
            <v>0</v>
          </cell>
          <cell r="XF181">
            <v>0</v>
          </cell>
          <cell r="XG181">
            <v>0</v>
          </cell>
          <cell r="XH181">
            <v>0</v>
          </cell>
          <cell r="XI181">
            <v>0</v>
          </cell>
          <cell r="XJ181">
            <v>0</v>
          </cell>
          <cell r="XK181">
            <v>0</v>
          </cell>
          <cell r="XL181">
            <v>0</v>
          </cell>
          <cell r="XM181">
            <v>0</v>
          </cell>
          <cell r="XN181">
            <v>0</v>
          </cell>
          <cell r="XO181">
            <v>0</v>
          </cell>
          <cell r="XP181">
            <v>0</v>
          </cell>
          <cell r="XQ181">
            <v>0</v>
          </cell>
          <cell r="XR181">
            <v>0</v>
          </cell>
          <cell r="XS181">
            <v>0</v>
          </cell>
          <cell r="XT181">
            <v>0</v>
          </cell>
          <cell r="XU181">
            <v>990</v>
          </cell>
          <cell r="XV181">
            <v>0</v>
          </cell>
          <cell r="XW181">
            <v>990</v>
          </cell>
          <cell r="XX181">
            <v>0</v>
          </cell>
          <cell r="XY181">
            <v>990</v>
          </cell>
          <cell r="XZ181">
            <v>0</v>
          </cell>
          <cell r="YA181">
            <v>0</v>
          </cell>
          <cell r="YB181">
            <v>0</v>
          </cell>
          <cell r="YC181">
            <v>0</v>
          </cell>
          <cell r="YD181">
            <v>0</v>
          </cell>
          <cell r="YE181">
            <v>0</v>
          </cell>
          <cell r="YF181">
            <v>990</v>
          </cell>
          <cell r="YG181">
            <v>0</v>
          </cell>
          <cell r="YH181">
            <v>0</v>
          </cell>
          <cell r="YI181">
            <v>0</v>
          </cell>
          <cell r="YJ181">
            <v>0</v>
          </cell>
          <cell r="YK181">
            <v>0</v>
          </cell>
          <cell r="YL181">
            <v>0</v>
          </cell>
          <cell r="YM181">
            <v>0</v>
          </cell>
          <cell r="YN181">
            <v>0</v>
          </cell>
          <cell r="YO181">
            <v>0</v>
          </cell>
          <cell r="YP181">
            <v>0</v>
          </cell>
          <cell r="YQ181">
            <v>0</v>
          </cell>
          <cell r="YR181">
            <v>0</v>
          </cell>
          <cell r="YS181">
            <v>0</v>
          </cell>
          <cell r="YT181">
            <v>0</v>
          </cell>
          <cell r="YU181">
            <v>0</v>
          </cell>
          <cell r="YV181">
            <v>0</v>
          </cell>
          <cell r="YW181">
            <v>0</v>
          </cell>
          <cell r="YX181">
            <v>0</v>
          </cell>
          <cell r="YY181">
            <v>0</v>
          </cell>
          <cell r="YZ181">
            <v>0</v>
          </cell>
          <cell r="ZA181">
            <v>0</v>
          </cell>
          <cell r="ZB181">
            <v>0</v>
          </cell>
          <cell r="ZC181">
            <v>0</v>
          </cell>
          <cell r="ZD181">
            <v>0</v>
          </cell>
          <cell r="ZE181">
            <v>0</v>
          </cell>
          <cell r="ZF181">
            <v>0</v>
          </cell>
          <cell r="ZG181">
            <v>0</v>
          </cell>
          <cell r="ZH181">
            <v>0</v>
          </cell>
          <cell r="ZI181">
            <v>0</v>
          </cell>
          <cell r="ZJ181">
            <v>0</v>
          </cell>
          <cell r="ZK181">
            <v>0</v>
          </cell>
          <cell r="ZL181">
            <v>0</v>
          </cell>
          <cell r="ZM181">
            <v>0</v>
          </cell>
          <cell r="ZN181">
            <v>0</v>
          </cell>
          <cell r="ZO181">
            <v>0</v>
          </cell>
          <cell r="ZP181">
            <v>0</v>
          </cell>
          <cell r="ZQ181">
            <v>0</v>
          </cell>
          <cell r="ZR181">
            <v>0</v>
          </cell>
          <cell r="ZS181">
            <v>0</v>
          </cell>
          <cell r="ZT181">
            <v>0</v>
          </cell>
          <cell r="ZU181">
            <v>0</v>
          </cell>
          <cell r="ZV181">
            <v>0</v>
          </cell>
          <cell r="ZW181">
            <v>0</v>
          </cell>
          <cell r="ZX181">
            <v>0</v>
          </cell>
          <cell r="ZY181">
            <v>0</v>
          </cell>
          <cell r="ZZ181">
            <v>0</v>
          </cell>
          <cell r="AAA181">
            <v>0</v>
          </cell>
          <cell r="AAB181">
            <v>0</v>
          </cell>
          <cell r="AAC181">
            <v>0</v>
          </cell>
          <cell r="AAD181">
            <v>0</v>
          </cell>
          <cell r="AAE181">
            <v>0</v>
          </cell>
          <cell r="AAF181">
            <v>0</v>
          </cell>
          <cell r="AAG181">
            <v>0</v>
          </cell>
          <cell r="AAH181">
            <v>0</v>
          </cell>
          <cell r="AAI181">
            <v>0</v>
          </cell>
          <cell r="AAJ181">
            <v>0</v>
          </cell>
          <cell r="AAK181">
            <v>0</v>
          </cell>
          <cell r="AAL181">
            <v>0</v>
          </cell>
          <cell r="AAM181">
            <v>0</v>
          </cell>
          <cell r="AAN181">
            <v>0</v>
          </cell>
          <cell r="AAO181">
            <v>0</v>
          </cell>
          <cell r="AAP181">
            <v>0</v>
          </cell>
          <cell r="AAQ181">
            <v>0</v>
          </cell>
          <cell r="AAR181">
            <v>0</v>
          </cell>
          <cell r="AAS181">
            <v>0</v>
          </cell>
          <cell r="AAT181">
            <v>0</v>
          </cell>
          <cell r="AAU181">
            <v>0</v>
          </cell>
          <cell r="AAV181">
            <v>0</v>
          </cell>
          <cell r="AAW181">
            <v>0</v>
          </cell>
          <cell r="AAX181">
            <v>0</v>
          </cell>
          <cell r="AAY181">
            <v>0</v>
          </cell>
          <cell r="AAZ181">
            <v>0</v>
          </cell>
          <cell r="ABA181">
            <v>0</v>
          </cell>
          <cell r="ABB181">
            <v>0</v>
          </cell>
          <cell r="ABC181">
            <v>0</v>
          </cell>
          <cell r="ABD181">
            <v>0</v>
          </cell>
          <cell r="ABE181">
            <v>0</v>
          </cell>
          <cell r="ABF181">
            <v>0</v>
          </cell>
          <cell r="ABG181">
            <v>0</v>
          </cell>
          <cell r="ABH181">
            <v>0</v>
          </cell>
          <cell r="ABI181">
            <v>0</v>
          </cell>
          <cell r="ABJ181">
            <v>0</v>
          </cell>
          <cell r="ABK181">
            <v>0</v>
          </cell>
          <cell r="ABL181">
            <v>0</v>
          </cell>
          <cell r="ABM181">
            <v>0</v>
          </cell>
          <cell r="ABN181">
            <v>0</v>
          </cell>
          <cell r="ABO181">
            <v>0</v>
          </cell>
          <cell r="ABP181">
            <v>0</v>
          </cell>
          <cell r="ABQ181">
            <v>0</v>
          </cell>
          <cell r="ABR181">
            <v>0</v>
          </cell>
          <cell r="ABS181">
            <v>0</v>
          </cell>
          <cell r="ABT181">
            <v>0</v>
          </cell>
          <cell r="ABU181">
            <v>0</v>
          </cell>
          <cell r="ABV181">
            <v>0</v>
          </cell>
          <cell r="ABW181">
            <v>0</v>
          </cell>
          <cell r="ABX181">
            <v>0</v>
          </cell>
          <cell r="ABY181">
            <v>0</v>
          </cell>
          <cell r="ABZ181">
            <v>0</v>
          </cell>
          <cell r="ACA181">
            <v>0</v>
          </cell>
          <cell r="ACB181">
            <v>0</v>
          </cell>
          <cell r="ACC181">
            <v>0</v>
          </cell>
          <cell r="ACD181">
            <v>0</v>
          </cell>
          <cell r="ACE181">
            <v>0</v>
          </cell>
          <cell r="ACF181">
            <v>0</v>
          </cell>
          <cell r="ACG181">
            <v>0</v>
          </cell>
          <cell r="ACH181">
            <v>0</v>
          </cell>
          <cell r="ACI181">
            <v>0</v>
          </cell>
          <cell r="ACJ181">
            <v>0</v>
          </cell>
          <cell r="ACK181">
            <v>990</v>
          </cell>
          <cell r="ACL181">
            <v>0</v>
          </cell>
          <cell r="ACM181">
            <v>990</v>
          </cell>
          <cell r="ACN181">
            <v>0</v>
          </cell>
          <cell r="ACO181">
            <v>990</v>
          </cell>
          <cell r="ACP181">
            <v>0</v>
          </cell>
          <cell r="ACQ181">
            <v>0</v>
          </cell>
          <cell r="ACR181">
            <v>0</v>
          </cell>
          <cell r="ACS181">
            <v>0</v>
          </cell>
          <cell r="ACT181">
            <v>0</v>
          </cell>
          <cell r="ACU181">
            <v>0</v>
          </cell>
          <cell r="ACV181">
            <v>990</v>
          </cell>
          <cell r="ACW181">
            <v>0</v>
          </cell>
          <cell r="ACX181">
            <v>0</v>
          </cell>
          <cell r="ACY181">
            <v>0</v>
          </cell>
          <cell r="ACZ181">
            <v>0</v>
          </cell>
          <cell r="ADA181">
            <v>0</v>
          </cell>
          <cell r="ADB181">
            <v>0</v>
          </cell>
          <cell r="ADC181">
            <v>0</v>
          </cell>
          <cell r="ADD181">
            <v>0</v>
          </cell>
          <cell r="ADE181">
            <v>0</v>
          </cell>
          <cell r="ADF181">
            <v>0</v>
          </cell>
          <cell r="ADG181">
            <v>0</v>
          </cell>
          <cell r="ADH181">
            <v>13</v>
          </cell>
          <cell r="ADI181">
            <v>13</v>
          </cell>
          <cell r="ADJ181">
            <v>0</v>
          </cell>
          <cell r="ADK181">
            <v>0</v>
          </cell>
          <cell r="ADL181">
            <v>0</v>
          </cell>
          <cell r="ADM181">
            <v>0</v>
          </cell>
          <cell r="ADN181">
            <v>0</v>
          </cell>
          <cell r="ADO181">
            <v>0</v>
          </cell>
          <cell r="ADP181">
            <v>13</v>
          </cell>
          <cell r="ADQ181">
            <v>0</v>
          </cell>
          <cell r="ADR181">
            <v>0</v>
          </cell>
          <cell r="ADS181">
            <v>0</v>
          </cell>
          <cell r="ADT181">
            <v>0</v>
          </cell>
          <cell r="ADU181">
            <v>0</v>
          </cell>
          <cell r="ADV181">
            <v>0</v>
          </cell>
          <cell r="ADW181">
            <v>0</v>
          </cell>
          <cell r="ADX181">
            <v>0</v>
          </cell>
          <cell r="ADY181">
            <v>0</v>
          </cell>
          <cell r="ADZ181">
            <v>0</v>
          </cell>
          <cell r="AEA181">
            <v>0</v>
          </cell>
          <cell r="AEB181">
            <v>0</v>
          </cell>
          <cell r="AEC181">
            <v>0</v>
          </cell>
          <cell r="AED181">
            <v>0</v>
          </cell>
          <cell r="AEE181">
            <v>0</v>
          </cell>
          <cell r="AEF181">
            <v>0</v>
          </cell>
          <cell r="AEG181">
            <v>0</v>
          </cell>
          <cell r="AEH181">
            <v>0</v>
          </cell>
          <cell r="AEI181">
            <v>0</v>
          </cell>
          <cell r="AEJ181">
            <v>0</v>
          </cell>
          <cell r="AEK181">
            <v>0</v>
          </cell>
          <cell r="AEL181">
            <v>0</v>
          </cell>
          <cell r="AEM181">
            <v>0</v>
          </cell>
          <cell r="AEN181">
            <v>0</v>
          </cell>
          <cell r="AEO181">
            <v>0</v>
          </cell>
          <cell r="AEP181">
            <v>0</v>
          </cell>
          <cell r="AEQ181">
            <v>0</v>
          </cell>
          <cell r="AER181">
            <v>0</v>
          </cell>
          <cell r="AES181">
            <v>0</v>
          </cell>
          <cell r="AET181">
            <v>0</v>
          </cell>
          <cell r="AEU181">
            <v>0</v>
          </cell>
          <cell r="AEV181">
            <v>0</v>
          </cell>
          <cell r="AEW181">
            <v>0</v>
          </cell>
          <cell r="AEX181">
            <v>0</v>
          </cell>
          <cell r="AEY181">
            <v>0</v>
          </cell>
          <cell r="AEZ181">
            <v>0</v>
          </cell>
          <cell r="AFA181">
            <v>0</v>
          </cell>
          <cell r="AFB181">
            <v>0</v>
          </cell>
          <cell r="AFC181">
            <v>0</v>
          </cell>
          <cell r="AFD181">
            <v>0</v>
          </cell>
          <cell r="AFE181">
            <v>0</v>
          </cell>
          <cell r="AFF181">
            <v>0</v>
          </cell>
          <cell r="AFG181">
            <v>0</v>
          </cell>
          <cell r="AFH181">
            <v>0</v>
          </cell>
          <cell r="AFI181">
            <v>0</v>
          </cell>
          <cell r="AFJ181">
            <v>0</v>
          </cell>
          <cell r="AFK181">
            <v>0</v>
          </cell>
          <cell r="AFL181">
            <v>0</v>
          </cell>
          <cell r="AFM181">
            <v>0</v>
          </cell>
          <cell r="AFN181">
            <v>0</v>
          </cell>
          <cell r="AFO181">
            <v>0</v>
          </cell>
          <cell r="AFP181">
            <v>0</v>
          </cell>
          <cell r="AFQ181">
            <v>0</v>
          </cell>
          <cell r="AFR181">
            <v>0</v>
          </cell>
          <cell r="AFS181">
            <v>0</v>
          </cell>
          <cell r="AFT181">
            <v>0</v>
          </cell>
          <cell r="AFU181">
            <v>0</v>
          </cell>
          <cell r="AFV181">
            <v>0</v>
          </cell>
          <cell r="AFW181">
            <v>0</v>
          </cell>
          <cell r="AFX181">
            <v>0</v>
          </cell>
          <cell r="AFY181">
            <v>0</v>
          </cell>
          <cell r="AFZ181">
            <v>0</v>
          </cell>
          <cell r="AGA181">
            <v>0</v>
          </cell>
          <cell r="AGB181">
            <v>0</v>
          </cell>
          <cell r="AGC181">
            <v>0</v>
          </cell>
          <cell r="AGD181">
            <v>0</v>
          </cell>
          <cell r="AGE181">
            <v>0</v>
          </cell>
          <cell r="AGF181">
            <v>168</v>
          </cell>
          <cell r="AGG181">
            <v>0</v>
          </cell>
          <cell r="AGH181">
            <v>65</v>
          </cell>
          <cell r="AGI181">
            <v>65</v>
          </cell>
          <cell r="AGJ181">
            <v>10</v>
          </cell>
          <cell r="AGK181">
            <v>243</v>
          </cell>
          <cell r="AGL181">
            <v>0</v>
          </cell>
          <cell r="AGM181">
            <v>0</v>
          </cell>
          <cell r="AGN181">
            <v>0</v>
          </cell>
          <cell r="AGO181">
            <v>0</v>
          </cell>
          <cell r="AGP181">
            <v>0</v>
          </cell>
          <cell r="AGQ181">
            <v>0</v>
          </cell>
          <cell r="AGR181">
            <v>243</v>
          </cell>
          <cell r="AGS181">
            <v>0</v>
          </cell>
          <cell r="AGT181">
            <v>0</v>
          </cell>
          <cell r="AGU181">
            <v>0</v>
          </cell>
          <cell r="AGV181">
            <v>0</v>
          </cell>
          <cell r="AGW181">
            <v>0</v>
          </cell>
          <cell r="AGX181">
            <v>0</v>
          </cell>
          <cell r="AGY181">
            <v>0</v>
          </cell>
          <cell r="AGZ181">
            <v>0</v>
          </cell>
          <cell r="AHA181">
            <v>0</v>
          </cell>
          <cell r="AHB181">
            <v>0</v>
          </cell>
          <cell r="AHC181">
            <v>0</v>
          </cell>
          <cell r="AHD181">
            <v>0</v>
          </cell>
          <cell r="AHE181">
            <v>0</v>
          </cell>
          <cell r="AHF181">
            <v>0</v>
          </cell>
          <cell r="AHG181">
            <v>0</v>
          </cell>
          <cell r="AHH181">
            <v>0</v>
          </cell>
          <cell r="AHI181">
            <v>0</v>
          </cell>
          <cell r="AHJ181">
            <v>0</v>
          </cell>
          <cell r="AHK181">
            <v>0</v>
          </cell>
          <cell r="AHL181">
            <v>0</v>
          </cell>
          <cell r="AHM181">
            <v>0</v>
          </cell>
          <cell r="AHN181">
            <v>0</v>
          </cell>
          <cell r="AHO181">
            <v>0</v>
          </cell>
          <cell r="AHP181">
            <v>0</v>
          </cell>
          <cell r="AHQ181">
            <v>0</v>
          </cell>
          <cell r="AHR181">
            <v>0</v>
          </cell>
          <cell r="AHS181">
            <v>0</v>
          </cell>
          <cell r="AHT181">
            <v>0</v>
          </cell>
          <cell r="AHU181">
            <v>0</v>
          </cell>
          <cell r="AHV181">
            <v>0</v>
          </cell>
          <cell r="AHW181">
            <v>0</v>
          </cell>
          <cell r="AHX181">
            <v>0</v>
          </cell>
          <cell r="AHY181">
            <v>0</v>
          </cell>
          <cell r="AHZ181">
            <v>0</v>
          </cell>
          <cell r="AIA181">
            <v>0</v>
          </cell>
          <cell r="AIB181">
            <v>0</v>
          </cell>
          <cell r="AIC181">
            <v>0</v>
          </cell>
          <cell r="AID181">
            <v>0</v>
          </cell>
          <cell r="AIE181">
            <v>0</v>
          </cell>
          <cell r="AIF181">
            <v>0</v>
          </cell>
          <cell r="AIG181">
            <v>0</v>
          </cell>
          <cell r="AIH181">
            <v>0</v>
          </cell>
          <cell r="AII181">
            <v>0</v>
          </cell>
          <cell r="AIJ181">
            <v>0</v>
          </cell>
          <cell r="AIK181">
            <v>0</v>
          </cell>
          <cell r="AIL181">
            <v>0</v>
          </cell>
          <cell r="AIM181">
            <v>0</v>
          </cell>
          <cell r="AIN181">
            <v>0</v>
          </cell>
          <cell r="AIO181">
            <v>0</v>
          </cell>
          <cell r="AIP181">
            <v>0</v>
          </cell>
          <cell r="AIQ181">
            <v>0</v>
          </cell>
          <cell r="AIR181">
            <v>0</v>
          </cell>
          <cell r="AIS181">
            <v>0</v>
          </cell>
          <cell r="AIT181">
            <v>0</v>
          </cell>
          <cell r="AIU181">
            <v>0</v>
          </cell>
          <cell r="AIV181">
            <v>0</v>
          </cell>
          <cell r="AIW181">
            <v>0</v>
          </cell>
          <cell r="AIX181">
            <v>0</v>
          </cell>
          <cell r="AIY181">
            <v>0</v>
          </cell>
          <cell r="AIZ181">
            <v>0</v>
          </cell>
          <cell r="AJA181">
            <v>0</v>
          </cell>
          <cell r="AJB181">
            <v>0</v>
          </cell>
          <cell r="AJC181">
            <v>0</v>
          </cell>
          <cell r="AJD181">
            <v>0</v>
          </cell>
          <cell r="AJE181">
            <v>0</v>
          </cell>
          <cell r="AJF181">
            <v>0</v>
          </cell>
          <cell r="AJG181">
            <v>0</v>
          </cell>
          <cell r="AJH181">
            <v>0</v>
          </cell>
          <cell r="AJI181">
            <v>0</v>
          </cell>
          <cell r="AJJ181">
            <v>0</v>
          </cell>
          <cell r="AJK181">
            <v>0</v>
          </cell>
          <cell r="AJL181">
            <v>0</v>
          </cell>
          <cell r="AJM181">
            <v>0</v>
          </cell>
          <cell r="AJN181">
            <v>0</v>
          </cell>
          <cell r="AJO181">
            <v>0</v>
          </cell>
          <cell r="AJP181">
            <v>0</v>
          </cell>
          <cell r="AJQ181">
            <v>0</v>
          </cell>
          <cell r="AJR181">
            <v>0</v>
          </cell>
          <cell r="AJS181">
            <v>0</v>
          </cell>
          <cell r="AJT181">
            <v>0</v>
          </cell>
          <cell r="AJU181">
            <v>0</v>
          </cell>
          <cell r="AJV181">
            <v>0</v>
          </cell>
          <cell r="AJW181">
            <v>0</v>
          </cell>
          <cell r="AJX181">
            <v>0</v>
          </cell>
          <cell r="AJY181">
            <v>0</v>
          </cell>
          <cell r="AJZ181">
            <v>0</v>
          </cell>
          <cell r="AKA181">
            <v>0</v>
          </cell>
          <cell r="AKB181">
            <v>0</v>
          </cell>
          <cell r="AKC181">
            <v>0</v>
          </cell>
          <cell r="AKD181">
            <v>0</v>
          </cell>
          <cell r="AKE181">
            <v>0</v>
          </cell>
          <cell r="AKF181">
            <v>0</v>
          </cell>
          <cell r="AKG181">
            <v>0</v>
          </cell>
          <cell r="AKH181">
            <v>0</v>
          </cell>
          <cell r="AKI181">
            <v>0</v>
          </cell>
          <cell r="AKJ181">
            <v>0</v>
          </cell>
          <cell r="AKK181">
            <v>0</v>
          </cell>
          <cell r="AKL181">
            <v>0</v>
          </cell>
          <cell r="AKM181">
            <v>0</v>
          </cell>
          <cell r="AKN181">
            <v>0</v>
          </cell>
          <cell r="AKO181">
            <v>0</v>
          </cell>
          <cell r="AKP181">
            <v>0</v>
          </cell>
          <cell r="AKQ181">
            <v>0</v>
          </cell>
          <cell r="AKR181">
            <v>0</v>
          </cell>
          <cell r="AKS181">
            <v>0</v>
          </cell>
          <cell r="AKT181">
            <v>0</v>
          </cell>
          <cell r="AKU181">
            <v>0</v>
          </cell>
          <cell r="AKV181">
            <v>0</v>
          </cell>
          <cell r="AKW181">
            <v>0</v>
          </cell>
          <cell r="AKX181">
            <v>0</v>
          </cell>
          <cell r="AKY181">
            <v>0</v>
          </cell>
          <cell r="AKZ181">
            <v>0</v>
          </cell>
          <cell r="ALA181">
            <v>0</v>
          </cell>
          <cell r="ALB181">
            <v>0</v>
          </cell>
          <cell r="ALC181">
            <v>0</v>
          </cell>
          <cell r="ALD181">
            <v>0</v>
          </cell>
          <cell r="ALE181">
            <v>0</v>
          </cell>
          <cell r="ALF181">
            <v>0</v>
          </cell>
          <cell r="ALG181">
            <v>0</v>
          </cell>
          <cell r="ALH181">
            <v>0</v>
          </cell>
          <cell r="ALI181">
            <v>0</v>
          </cell>
          <cell r="ALJ181">
            <v>0</v>
          </cell>
          <cell r="ALK181">
            <v>0</v>
          </cell>
          <cell r="ALL181">
            <v>0</v>
          </cell>
          <cell r="ALM181">
            <v>0</v>
          </cell>
          <cell r="ALN181">
            <v>0</v>
          </cell>
          <cell r="ALO181">
            <v>0</v>
          </cell>
          <cell r="ALP181">
            <v>0</v>
          </cell>
          <cell r="ALQ181">
            <v>0</v>
          </cell>
          <cell r="ALR181">
            <v>0</v>
          </cell>
          <cell r="ALS181">
            <v>0</v>
          </cell>
          <cell r="ALT181">
            <v>0</v>
          </cell>
          <cell r="ALU181">
            <v>0</v>
          </cell>
          <cell r="ALV181">
            <v>0</v>
          </cell>
          <cell r="ALW181">
            <v>0</v>
          </cell>
          <cell r="ALX181">
            <v>0</v>
          </cell>
          <cell r="ALY181">
            <v>0</v>
          </cell>
          <cell r="ALZ181">
            <v>0</v>
          </cell>
          <cell r="AMA181">
            <v>0</v>
          </cell>
          <cell r="AMB181">
            <v>0</v>
          </cell>
          <cell r="AMC181">
            <v>0</v>
          </cell>
          <cell r="AMD181">
            <v>0</v>
          </cell>
          <cell r="AME181">
            <v>0</v>
          </cell>
          <cell r="AMF181">
            <v>0</v>
          </cell>
          <cell r="AMG181">
            <v>0</v>
          </cell>
          <cell r="AMH181">
            <v>0</v>
          </cell>
          <cell r="AMI181">
            <v>0</v>
          </cell>
          <cell r="AMJ181">
            <v>0</v>
          </cell>
          <cell r="AMK181">
            <v>0</v>
          </cell>
          <cell r="AML181">
            <v>0</v>
          </cell>
          <cell r="AMM181">
            <v>0</v>
          </cell>
          <cell r="AMN181">
            <v>0</v>
          </cell>
          <cell r="AMO181">
            <v>0</v>
          </cell>
          <cell r="AMP181">
            <v>0</v>
          </cell>
          <cell r="AMQ181">
            <v>0</v>
          </cell>
          <cell r="AMR181">
            <v>0</v>
          </cell>
          <cell r="AMS181">
            <v>0</v>
          </cell>
          <cell r="AMT181">
            <v>0</v>
          </cell>
          <cell r="AMU181">
            <v>0</v>
          </cell>
          <cell r="AMV181">
            <v>0</v>
          </cell>
          <cell r="AMW181">
            <v>0</v>
          </cell>
          <cell r="AMX181">
            <v>0</v>
          </cell>
          <cell r="AMY181">
            <v>0</v>
          </cell>
          <cell r="AMZ181">
            <v>0</v>
          </cell>
          <cell r="ANA181">
            <v>0</v>
          </cell>
          <cell r="ANB181">
            <v>0</v>
          </cell>
          <cell r="ANC181">
            <v>0</v>
          </cell>
          <cell r="AND181">
            <v>0</v>
          </cell>
          <cell r="ANE181">
            <v>0</v>
          </cell>
          <cell r="ANF181">
            <v>0</v>
          </cell>
          <cell r="ANG181">
            <v>0</v>
          </cell>
          <cell r="ANH181">
            <v>0</v>
          </cell>
          <cell r="ANI181">
            <v>0</v>
          </cell>
          <cell r="ANJ181">
            <v>0</v>
          </cell>
          <cell r="ANK181">
            <v>0</v>
          </cell>
          <cell r="ANL181">
            <v>0</v>
          </cell>
          <cell r="ANM181">
            <v>0</v>
          </cell>
          <cell r="ANN181">
            <v>0</v>
          </cell>
          <cell r="ANO181">
            <v>0</v>
          </cell>
          <cell r="ANP181">
            <v>0</v>
          </cell>
          <cell r="ANQ181">
            <v>0</v>
          </cell>
          <cell r="ANR181">
            <v>0</v>
          </cell>
          <cell r="ANS181">
            <v>0</v>
          </cell>
          <cell r="ANT181">
            <v>0</v>
          </cell>
          <cell r="ANU181">
            <v>0</v>
          </cell>
          <cell r="ANV181">
            <v>0</v>
          </cell>
          <cell r="ANW181">
            <v>0</v>
          </cell>
          <cell r="ANX181">
            <v>0</v>
          </cell>
          <cell r="ANY181">
            <v>0</v>
          </cell>
          <cell r="ANZ181">
            <v>0</v>
          </cell>
          <cell r="AOA181">
            <v>0</v>
          </cell>
          <cell r="AOB181">
            <v>0</v>
          </cell>
          <cell r="AOC181">
            <v>0</v>
          </cell>
          <cell r="AOD181">
            <v>0</v>
          </cell>
          <cell r="AOE181">
            <v>0</v>
          </cell>
          <cell r="AOF181">
            <v>0</v>
          </cell>
          <cell r="AOG181">
            <v>0</v>
          </cell>
          <cell r="AOH181">
            <v>0</v>
          </cell>
          <cell r="AOI181">
            <v>0</v>
          </cell>
          <cell r="AOJ181">
            <v>0</v>
          </cell>
          <cell r="AOK181">
            <v>0</v>
          </cell>
          <cell r="AOL181">
            <v>0</v>
          </cell>
          <cell r="AOM181">
            <v>0</v>
          </cell>
          <cell r="AON181">
            <v>0</v>
          </cell>
          <cell r="AOO181">
            <v>0</v>
          </cell>
          <cell r="AOP181">
            <v>0</v>
          </cell>
          <cell r="AOQ181">
            <v>0</v>
          </cell>
          <cell r="AOR181">
            <v>2307</v>
          </cell>
          <cell r="AOS181">
            <v>990</v>
          </cell>
          <cell r="AOT181">
            <v>71</v>
          </cell>
          <cell r="AOU181">
            <v>1061</v>
          </cell>
          <cell r="AOV181">
            <v>23</v>
          </cell>
          <cell r="AOW181">
            <v>3391</v>
          </cell>
          <cell r="AOX181">
            <v>300</v>
          </cell>
          <cell r="AOY181">
            <v>0</v>
          </cell>
          <cell r="AOZ181">
            <v>0</v>
          </cell>
          <cell r="APA181">
            <v>0</v>
          </cell>
          <cell r="APB181">
            <v>0</v>
          </cell>
          <cell r="APC181">
            <v>300</v>
          </cell>
          <cell r="APD181">
            <v>3691</v>
          </cell>
          <cell r="APE181">
            <v>500</v>
          </cell>
          <cell r="APF181">
            <v>0</v>
          </cell>
          <cell r="APG181">
            <v>0</v>
          </cell>
          <cell r="APH181">
            <v>0</v>
          </cell>
          <cell r="API181">
            <v>500</v>
          </cell>
          <cell r="APJ181">
            <v>0</v>
          </cell>
          <cell r="APK181">
            <v>0</v>
          </cell>
          <cell r="APL181">
            <v>0</v>
          </cell>
          <cell r="APM181">
            <v>0</v>
          </cell>
          <cell r="APN181">
            <v>0</v>
          </cell>
          <cell r="APO181">
            <v>0</v>
          </cell>
          <cell r="APP181">
            <v>0</v>
          </cell>
          <cell r="APQ181">
            <v>0</v>
          </cell>
          <cell r="APR181">
            <v>0</v>
          </cell>
          <cell r="APS181">
            <v>0</v>
          </cell>
          <cell r="APT181">
            <v>0</v>
          </cell>
          <cell r="APU181">
            <v>0</v>
          </cell>
          <cell r="APV181">
            <v>0</v>
          </cell>
          <cell r="APW181">
            <v>0</v>
          </cell>
          <cell r="APX181">
            <v>0</v>
          </cell>
          <cell r="APY181">
            <v>0</v>
          </cell>
          <cell r="APZ181">
            <v>0</v>
          </cell>
          <cell r="AQA181">
            <v>0</v>
          </cell>
          <cell r="AQB181">
            <v>0</v>
          </cell>
          <cell r="AQC181">
            <v>0</v>
          </cell>
          <cell r="AQD181">
            <v>0</v>
          </cell>
          <cell r="AQE181">
            <v>0</v>
          </cell>
          <cell r="AQF181">
            <v>0</v>
          </cell>
          <cell r="AQG181">
            <v>0</v>
          </cell>
          <cell r="AQH181">
            <v>0</v>
          </cell>
          <cell r="AQI181">
            <v>0</v>
          </cell>
          <cell r="AQJ181">
            <v>0</v>
          </cell>
          <cell r="AQK181">
            <v>0</v>
          </cell>
          <cell r="AQL181">
            <v>0</v>
          </cell>
          <cell r="AQM181">
            <v>0</v>
          </cell>
          <cell r="AQN181">
            <v>0</v>
          </cell>
          <cell r="AQO181">
            <v>0</v>
          </cell>
          <cell r="AQP181">
            <v>0</v>
          </cell>
          <cell r="AQQ181">
            <v>0</v>
          </cell>
          <cell r="AQR181">
            <v>0</v>
          </cell>
          <cell r="AQS181">
            <v>0</v>
          </cell>
          <cell r="AQT181">
            <v>0</v>
          </cell>
          <cell r="AQU181">
            <v>0</v>
          </cell>
          <cell r="AQV181">
            <v>0</v>
          </cell>
          <cell r="AQW181">
            <v>0</v>
          </cell>
          <cell r="AQX181">
            <v>0</v>
          </cell>
          <cell r="AQY181">
            <v>0</v>
          </cell>
          <cell r="AQZ181">
            <v>0</v>
          </cell>
          <cell r="ARA181">
            <v>0</v>
          </cell>
          <cell r="ARB181">
            <v>0</v>
          </cell>
          <cell r="ARC181">
            <v>0</v>
          </cell>
          <cell r="ARD181">
            <v>0</v>
          </cell>
          <cell r="ARE181">
            <v>0</v>
          </cell>
          <cell r="ARF181">
            <v>0</v>
          </cell>
          <cell r="ARG181">
            <v>0</v>
          </cell>
          <cell r="ARH181">
            <v>0</v>
          </cell>
          <cell r="ARI181">
            <v>0</v>
          </cell>
          <cell r="ARJ181">
            <v>0</v>
          </cell>
          <cell r="ARK181">
            <v>0</v>
          </cell>
          <cell r="ARL181">
            <v>0</v>
          </cell>
          <cell r="ARM181">
            <v>0</v>
          </cell>
          <cell r="ARN181">
            <v>0</v>
          </cell>
          <cell r="ARO181">
            <v>0</v>
          </cell>
          <cell r="ARP181">
            <v>0</v>
          </cell>
          <cell r="ARQ181">
            <v>0</v>
          </cell>
          <cell r="ARR181">
            <v>0</v>
          </cell>
          <cell r="ARS181">
            <v>0</v>
          </cell>
          <cell r="ART181">
            <v>0</v>
          </cell>
          <cell r="ARU181">
            <v>0</v>
          </cell>
          <cell r="ARV181">
            <v>0</v>
          </cell>
          <cell r="ARW181">
            <v>0</v>
          </cell>
          <cell r="ARX181">
            <v>0</v>
          </cell>
          <cell r="ARY181">
            <v>0</v>
          </cell>
          <cell r="ARZ181">
            <v>0</v>
          </cell>
          <cell r="ASA181">
            <v>0</v>
          </cell>
          <cell r="ASB181">
            <v>0</v>
          </cell>
          <cell r="ASC181">
            <v>0</v>
          </cell>
          <cell r="ASD181">
            <v>0</v>
          </cell>
          <cell r="ASE181">
            <v>0</v>
          </cell>
          <cell r="ASF181">
            <v>0</v>
          </cell>
          <cell r="ASG181">
            <v>0</v>
          </cell>
          <cell r="ASH181">
            <v>0</v>
          </cell>
          <cell r="ASI181">
            <v>0</v>
          </cell>
          <cell r="ASJ181">
            <v>0</v>
          </cell>
          <cell r="ASK181">
            <v>0</v>
          </cell>
          <cell r="ASL181">
            <v>0</v>
          </cell>
          <cell r="ASM181">
            <v>0</v>
          </cell>
          <cell r="ASN181">
            <v>0</v>
          </cell>
          <cell r="ASO181">
            <v>0</v>
          </cell>
          <cell r="ASP181">
            <v>0</v>
          </cell>
          <cell r="ASQ181">
            <v>0</v>
          </cell>
          <cell r="ASR181">
            <v>0</v>
          </cell>
          <cell r="ASS181">
            <v>0</v>
          </cell>
          <cell r="AST181">
            <v>0</v>
          </cell>
          <cell r="ASU181">
            <v>0</v>
          </cell>
          <cell r="ASV181">
            <v>0</v>
          </cell>
          <cell r="ASW181">
            <v>0</v>
          </cell>
          <cell r="ASX181">
            <v>0</v>
          </cell>
          <cell r="ASY181">
            <v>0</v>
          </cell>
          <cell r="ASZ181">
            <v>0</v>
          </cell>
          <cell r="ATA181">
            <v>0</v>
          </cell>
          <cell r="ATB181">
            <v>0</v>
          </cell>
          <cell r="ATC181">
            <v>0</v>
          </cell>
          <cell r="ATD181">
            <v>0</v>
          </cell>
          <cell r="ATE181">
            <v>0</v>
          </cell>
          <cell r="ATF181">
            <v>0</v>
          </cell>
          <cell r="ATG181">
            <v>0</v>
          </cell>
          <cell r="ATH181">
            <v>0</v>
          </cell>
          <cell r="ATI181">
            <v>0</v>
          </cell>
          <cell r="ATJ181">
            <v>0</v>
          </cell>
          <cell r="ATK181">
            <v>0</v>
          </cell>
          <cell r="ATL181">
            <v>0</v>
          </cell>
          <cell r="ATM181">
            <v>0</v>
          </cell>
          <cell r="ATN181">
            <v>0</v>
          </cell>
          <cell r="ATO181">
            <v>0</v>
          </cell>
          <cell r="ATP181">
            <v>0</v>
          </cell>
          <cell r="ATQ181">
            <v>0</v>
          </cell>
          <cell r="ATR181">
            <v>0</v>
          </cell>
          <cell r="ATS181">
            <v>0</v>
          </cell>
          <cell r="ATT181">
            <v>0</v>
          </cell>
          <cell r="ATU181">
            <v>0</v>
          </cell>
          <cell r="ATV181">
            <v>0</v>
          </cell>
          <cell r="ATW181">
            <v>0</v>
          </cell>
          <cell r="ATX181">
            <v>0</v>
          </cell>
          <cell r="ATY181">
            <v>0</v>
          </cell>
          <cell r="ATZ181">
            <v>0</v>
          </cell>
          <cell r="AUA181">
            <v>0</v>
          </cell>
          <cell r="AUB181">
            <v>0</v>
          </cell>
          <cell r="AUC181">
            <v>0</v>
          </cell>
          <cell r="AUD181">
            <v>0</v>
          </cell>
          <cell r="AUE181">
            <v>0</v>
          </cell>
          <cell r="AUF181">
            <v>0</v>
          </cell>
          <cell r="AUG181">
            <v>0</v>
          </cell>
          <cell r="AUH181">
            <v>0</v>
          </cell>
          <cell r="AUI181">
            <v>0</v>
          </cell>
          <cell r="AUJ181">
            <v>0</v>
          </cell>
          <cell r="AUK181">
            <v>0</v>
          </cell>
          <cell r="AUL181">
            <v>0</v>
          </cell>
          <cell r="AUM181">
            <v>0</v>
          </cell>
          <cell r="AUN181">
            <v>0</v>
          </cell>
          <cell r="AUO181">
            <v>0</v>
          </cell>
          <cell r="AUP181">
            <v>0</v>
          </cell>
          <cell r="AUQ181">
            <v>0</v>
          </cell>
          <cell r="AUR181">
            <v>0</v>
          </cell>
          <cell r="AUS181">
            <v>0</v>
          </cell>
          <cell r="AUT181">
            <v>0</v>
          </cell>
          <cell r="AUU181">
            <v>0</v>
          </cell>
          <cell r="AUV181">
            <v>0</v>
          </cell>
          <cell r="AUW181">
            <v>0</v>
          </cell>
          <cell r="AUX181">
            <v>0</v>
          </cell>
          <cell r="AUY181">
            <v>0</v>
          </cell>
          <cell r="AUZ181">
            <v>0</v>
          </cell>
          <cell r="AVA181">
            <v>0</v>
          </cell>
          <cell r="AVB181">
            <v>0</v>
          </cell>
          <cell r="AVC181">
            <v>0</v>
          </cell>
          <cell r="AVD181">
            <v>0</v>
          </cell>
          <cell r="AVE181">
            <v>0</v>
          </cell>
          <cell r="AVF181">
            <v>0</v>
          </cell>
          <cell r="AVG181">
            <v>0</v>
          </cell>
          <cell r="AVH181">
            <v>0</v>
          </cell>
          <cell r="AVI181">
            <v>0</v>
          </cell>
          <cell r="AVJ181">
            <v>0</v>
          </cell>
          <cell r="AVK181">
            <v>0</v>
          </cell>
          <cell r="AVL181">
            <v>0</v>
          </cell>
          <cell r="AVM181">
            <v>0</v>
          </cell>
          <cell r="AVN181">
            <v>0</v>
          </cell>
          <cell r="AVO181">
            <v>0</v>
          </cell>
          <cell r="AVP181">
            <v>0</v>
          </cell>
          <cell r="AVQ181">
            <v>0</v>
          </cell>
          <cell r="AVR181">
            <v>0</v>
          </cell>
          <cell r="AVS181">
            <v>0</v>
          </cell>
          <cell r="AVT181">
            <v>0</v>
          </cell>
          <cell r="AVU181">
            <v>0</v>
          </cell>
          <cell r="AVV181">
            <v>0</v>
          </cell>
          <cell r="AVW181">
            <v>0</v>
          </cell>
          <cell r="AVX181">
            <v>0</v>
          </cell>
          <cell r="AVY181">
            <v>0</v>
          </cell>
          <cell r="AVZ181">
            <v>0</v>
          </cell>
          <cell r="AWA181">
            <v>0</v>
          </cell>
          <cell r="AWB181">
            <v>0</v>
          </cell>
          <cell r="AWC181">
            <v>0</v>
          </cell>
          <cell r="AWD181">
            <v>0</v>
          </cell>
          <cell r="AWE181">
            <v>0</v>
          </cell>
          <cell r="AWF181">
            <v>0</v>
          </cell>
          <cell r="AWG181">
            <v>0</v>
          </cell>
          <cell r="AWH181">
            <v>0</v>
          </cell>
          <cell r="AWI181">
            <v>0</v>
          </cell>
          <cell r="AWJ181">
            <v>0</v>
          </cell>
          <cell r="AWK181">
            <v>0</v>
          </cell>
          <cell r="AWL181">
            <v>0</v>
          </cell>
          <cell r="AWM181">
            <v>0</v>
          </cell>
          <cell r="AWN181">
            <v>0</v>
          </cell>
          <cell r="AWO181">
            <v>0</v>
          </cell>
          <cell r="AWP181">
            <v>0</v>
          </cell>
          <cell r="AWQ181">
            <v>0</v>
          </cell>
          <cell r="AWR181">
            <v>0</v>
          </cell>
          <cell r="AWS181">
            <v>0</v>
          </cell>
          <cell r="AWT181">
            <v>0</v>
          </cell>
          <cell r="AWU181">
            <v>0</v>
          </cell>
          <cell r="AWV181">
            <v>0</v>
          </cell>
          <cell r="AWW181">
            <v>0</v>
          </cell>
          <cell r="AWX181">
            <v>0</v>
          </cell>
          <cell r="AWY181">
            <v>0</v>
          </cell>
          <cell r="AWZ181">
            <v>0</v>
          </cell>
          <cell r="AXA181">
            <v>0</v>
          </cell>
          <cell r="AXB181">
            <v>0</v>
          </cell>
          <cell r="AXC181">
            <v>0</v>
          </cell>
          <cell r="AXD181">
            <v>0</v>
          </cell>
          <cell r="AXE181">
            <v>0</v>
          </cell>
          <cell r="AXF181">
            <v>0</v>
          </cell>
          <cell r="AXG181">
            <v>0</v>
          </cell>
          <cell r="AXH181">
            <v>0</v>
          </cell>
          <cell r="AXI181">
            <v>0</v>
          </cell>
          <cell r="AXJ181">
            <v>0</v>
          </cell>
          <cell r="AXK181">
            <v>0</v>
          </cell>
          <cell r="AXL181">
            <v>0</v>
          </cell>
          <cell r="AXM181">
            <v>0</v>
          </cell>
          <cell r="AXN181">
            <v>0</v>
          </cell>
          <cell r="AXO181">
            <v>0</v>
          </cell>
          <cell r="AXP181">
            <v>0</v>
          </cell>
          <cell r="AXQ181">
            <v>0</v>
          </cell>
          <cell r="AXR181">
            <v>0</v>
          </cell>
          <cell r="AXS181">
            <v>0</v>
          </cell>
          <cell r="AXT181">
            <v>0</v>
          </cell>
          <cell r="AXU181">
            <v>0</v>
          </cell>
          <cell r="AXV181">
            <v>0</v>
          </cell>
          <cell r="AXW181">
            <v>0</v>
          </cell>
          <cell r="AXX181">
            <v>0</v>
          </cell>
          <cell r="AXY181">
            <v>0</v>
          </cell>
          <cell r="AXZ181">
            <v>0</v>
          </cell>
          <cell r="AYA181">
            <v>0</v>
          </cell>
          <cell r="AYB181">
            <v>0</v>
          </cell>
          <cell r="AYC181">
            <v>0</v>
          </cell>
          <cell r="AYD181">
            <v>0</v>
          </cell>
          <cell r="AYE181">
            <v>0</v>
          </cell>
          <cell r="AYF181">
            <v>0</v>
          </cell>
          <cell r="AYG181">
            <v>163</v>
          </cell>
          <cell r="AYH181">
            <v>0</v>
          </cell>
          <cell r="AYI181">
            <v>0</v>
          </cell>
          <cell r="AYJ181">
            <v>0</v>
          </cell>
          <cell r="AYK181">
            <v>0</v>
          </cell>
          <cell r="AYL181">
            <v>0</v>
          </cell>
          <cell r="AYM181">
            <v>0</v>
          </cell>
          <cell r="AYN181">
            <v>1542</v>
          </cell>
          <cell r="AYO181">
            <v>0</v>
          </cell>
          <cell r="AYP181">
            <v>740</v>
          </cell>
          <cell r="AYQ181">
            <v>0</v>
          </cell>
          <cell r="AYR181">
            <v>990</v>
          </cell>
          <cell r="AYS181">
            <v>0</v>
          </cell>
          <cell r="AYT181">
            <v>13</v>
          </cell>
          <cell r="AYU181">
            <v>0</v>
          </cell>
          <cell r="AYV181">
            <v>0</v>
          </cell>
          <cell r="AYW181">
            <v>0</v>
          </cell>
          <cell r="AYX181">
            <v>0</v>
          </cell>
          <cell r="AYY181">
            <v>0</v>
          </cell>
          <cell r="AYZ181">
            <v>243</v>
          </cell>
          <cell r="AZA181">
            <v>0</v>
          </cell>
          <cell r="AZB181">
            <v>0</v>
          </cell>
          <cell r="AZC181">
            <v>0</v>
          </cell>
          <cell r="AZD181">
            <v>0</v>
          </cell>
          <cell r="AZE181">
            <v>3691</v>
          </cell>
          <cell r="AZF181">
            <v>0</v>
          </cell>
          <cell r="AZG181">
            <v>3691</v>
          </cell>
          <cell r="AZH181">
            <v>177</v>
          </cell>
          <cell r="AZI181">
            <v>0</v>
          </cell>
          <cell r="AZJ181">
            <v>74</v>
          </cell>
          <cell r="AZK181">
            <v>0</v>
          </cell>
          <cell r="AZL181">
            <v>0</v>
          </cell>
          <cell r="AZM181">
            <v>0</v>
          </cell>
          <cell r="AZN181">
            <v>0</v>
          </cell>
          <cell r="AZO181">
            <v>0</v>
          </cell>
          <cell r="AZP181">
            <v>468</v>
          </cell>
          <cell r="AZQ181">
            <v>0</v>
          </cell>
          <cell r="AZR181">
            <v>1242</v>
          </cell>
          <cell r="AZS181">
            <v>0</v>
          </cell>
          <cell r="AZT181">
            <v>0</v>
          </cell>
          <cell r="AZU181">
            <v>0</v>
          </cell>
          <cell r="AZV181">
            <v>1730</v>
          </cell>
          <cell r="AZW181">
            <v>3691</v>
          </cell>
          <cell r="AZX181">
            <v>0</v>
          </cell>
          <cell r="AZY181">
            <v>0</v>
          </cell>
          <cell r="AZZ181">
            <v>0</v>
          </cell>
          <cell r="BAA181">
            <v>33002</v>
          </cell>
          <cell r="BAB181">
            <v>1730</v>
          </cell>
          <cell r="BAC181">
            <v>537</v>
          </cell>
          <cell r="BAD181">
            <v>1193</v>
          </cell>
          <cell r="BAE181">
            <v>34195</v>
          </cell>
          <cell r="BAF181">
            <v>28614</v>
          </cell>
          <cell r="BAG181">
            <v>31114</v>
          </cell>
          <cell r="BAH181">
            <v>2500</v>
          </cell>
          <cell r="BAI181">
            <v>0</v>
          </cell>
          <cell r="BAJ181">
            <v>0</v>
          </cell>
          <cell r="BAK181">
            <v>0</v>
          </cell>
          <cell r="BAL181">
            <v>28614</v>
          </cell>
          <cell r="BAM181">
            <v>31114</v>
          </cell>
          <cell r="BAN181">
            <v>2500</v>
          </cell>
          <cell r="BAO181">
            <v>0</v>
          </cell>
          <cell r="BAP181">
            <v>0</v>
          </cell>
          <cell r="BAQ181">
            <v>0</v>
          </cell>
          <cell r="BAR181">
            <v>28614</v>
          </cell>
          <cell r="BAS181">
            <v>31114</v>
          </cell>
          <cell r="BAT181">
            <v>2500</v>
          </cell>
          <cell r="BAU181">
            <v>0</v>
          </cell>
          <cell r="BAV181">
            <v>0</v>
          </cell>
          <cell r="BAW181">
            <v>0</v>
          </cell>
          <cell r="BAX181">
            <v>32500</v>
          </cell>
          <cell r="BAY181">
            <v>32500</v>
          </cell>
          <cell r="BAZ181">
            <v>0</v>
          </cell>
          <cell r="BBA181">
            <v>34500</v>
          </cell>
          <cell r="BBB181">
            <v>34500</v>
          </cell>
          <cell r="BBC181">
            <v>0</v>
          </cell>
        </row>
        <row r="182">
          <cell r="A182" t="str">
            <v>E10000019</v>
          </cell>
          <cell r="B182">
            <v>0</v>
          </cell>
          <cell r="C182">
            <v>11412</v>
          </cell>
          <cell r="D182">
            <v>0</v>
          </cell>
          <cell r="E182">
            <v>622</v>
          </cell>
          <cell r="F182">
            <v>622</v>
          </cell>
          <cell r="G182">
            <v>0</v>
          </cell>
          <cell r="H182">
            <v>12034</v>
          </cell>
          <cell r="I182">
            <v>2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8</v>
          </cell>
          <cell r="O182">
            <v>1206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3619</v>
          </cell>
          <cell r="X182">
            <v>0</v>
          </cell>
          <cell r="Y182">
            <v>495</v>
          </cell>
          <cell r="Z182">
            <v>495</v>
          </cell>
          <cell r="AA182">
            <v>0</v>
          </cell>
          <cell r="AB182">
            <v>4114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4114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2467</v>
          </cell>
          <cell r="AR182">
            <v>14</v>
          </cell>
          <cell r="AS182">
            <v>103</v>
          </cell>
          <cell r="AT182">
            <v>117</v>
          </cell>
          <cell r="AU182">
            <v>0</v>
          </cell>
          <cell r="AV182">
            <v>2584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2584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17498</v>
          </cell>
          <cell r="CF182">
            <v>14</v>
          </cell>
          <cell r="CG182">
            <v>1220</v>
          </cell>
          <cell r="CH182">
            <v>1234</v>
          </cell>
          <cell r="CI182">
            <v>0</v>
          </cell>
          <cell r="CJ182">
            <v>18732</v>
          </cell>
          <cell r="CK182">
            <v>28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28</v>
          </cell>
          <cell r="CQ182">
            <v>1876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3172</v>
          </cell>
          <cell r="CY182">
            <v>71038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7421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7421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344</v>
          </cell>
          <cell r="EO182">
            <v>0</v>
          </cell>
          <cell r="EP182">
            <v>344</v>
          </cell>
          <cell r="EQ182">
            <v>0</v>
          </cell>
          <cell r="ER182">
            <v>344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344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  <cell r="HR182">
            <v>0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3172</v>
          </cell>
          <cell r="II182">
            <v>71038</v>
          </cell>
          <cell r="IJ182">
            <v>344</v>
          </cell>
          <cell r="IK182">
            <v>0</v>
          </cell>
          <cell r="IL182">
            <v>344</v>
          </cell>
          <cell r="IM182">
            <v>0</v>
          </cell>
          <cell r="IN182">
            <v>74554</v>
          </cell>
          <cell r="IO182">
            <v>0</v>
          </cell>
          <cell r="IP182">
            <v>0</v>
          </cell>
          <cell r="IQ182">
            <v>0</v>
          </cell>
          <cell r="IR182">
            <v>0</v>
          </cell>
          <cell r="IS182">
            <v>0</v>
          </cell>
          <cell r="IT182">
            <v>0</v>
          </cell>
          <cell r="IU182">
            <v>74554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</v>
          </cell>
          <cell r="LO182">
            <v>0</v>
          </cell>
          <cell r="LP182">
            <v>0</v>
          </cell>
          <cell r="LQ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0</v>
          </cell>
          <cell r="ME182">
            <v>0</v>
          </cell>
          <cell r="MF182">
            <v>0</v>
          </cell>
          <cell r="MG182">
            <v>0</v>
          </cell>
          <cell r="MH182">
            <v>0</v>
          </cell>
          <cell r="MI182">
            <v>0</v>
          </cell>
          <cell r="MJ182">
            <v>0</v>
          </cell>
          <cell r="MK182">
            <v>0</v>
          </cell>
          <cell r="ML182">
            <v>0</v>
          </cell>
          <cell r="MM182">
            <v>0</v>
          </cell>
          <cell r="MN182">
            <v>0</v>
          </cell>
          <cell r="MO182">
            <v>0</v>
          </cell>
          <cell r="MP182">
            <v>0</v>
          </cell>
          <cell r="MQ182">
            <v>0</v>
          </cell>
          <cell r="MR182">
            <v>0</v>
          </cell>
          <cell r="MS182">
            <v>0</v>
          </cell>
          <cell r="MT182">
            <v>0</v>
          </cell>
          <cell r="MU182">
            <v>0</v>
          </cell>
          <cell r="MV182">
            <v>0</v>
          </cell>
          <cell r="MW182">
            <v>0</v>
          </cell>
          <cell r="MX182">
            <v>0</v>
          </cell>
          <cell r="MY182">
            <v>0</v>
          </cell>
          <cell r="MZ182">
            <v>0</v>
          </cell>
          <cell r="NA182">
            <v>0</v>
          </cell>
          <cell r="NB182">
            <v>0</v>
          </cell>
          <cell r="NC182">
            <v>0</v>
          </cell>
          <cell r="ND182">
            <v>0</v>
          </cell>
          <cell r="NE182">
            <v>0</v>
          </cell>
          <cell r="NF182">
            <v>0</v>
          </cell>
          <cell r="NG182">
            <v>0</v>
          </cell>
          <cell r="NH182">
            <v>0</v>
          </cell>
          <cell r="NI182">
            <v>0</v>
          </cell>
          <cell r="NJ182">
            <v>0</v>
          </cell>
          <cell r="NK182">
            <v>0</v>
          </cell>
          <cell r="NL182">
            <v>0</v>
          </cell>
          <cell r="NM182">
            <v>0</v>
          </cell>
          <cell r="NN182">
            <v>0</v>
          </cell>
          <cell r="NO182">
            <v>0</v>
          </cell>
          <cell r="NP182">
            <v>0</v>
          </cell>
          <cell r="NQ182">
            <v>0</v>
          </cell>
          <cell r="NR182">
            <v>0</v>
          </cell>
          <cell r="NS182">
            <v>0</v>
          </cell>
          <cell r="NT182">
            <v>0</v>
          </cell>
          <cell r="NU182">
            <v>0</v>
          </cell>
          <cell r="NV182">
            <v>0</v>
          </cell>
          <cell r="NW182">
            <v>0</v>
          </cell>
          <cell r="NX182">
            <v>0</v>
          </cell>
          <cell r="NY182">
            <v>0</v>
          </cell>
          <cell r="NZ182">
            <v>0</v>
          </cell>
          <cell r="OA182">
            <v>0</v>
          </cell>
          <cell r="OB182">
            <v>0</v>
          </cell>
          <cell r="OC182">
            <v>0</v>
          </cell>
          <cell r="OD182">
            <v>0</v>
          </cell>
          <cell r="OE182">
            <v>0</v>
          </cell>
          <cell r="OF182">
            <v>0</v>
          </cell>
          <cell r="OG182">
            <v>0</v>
          </cell>
          <cell r="OH182">
            <v>0</v>
          </cell>
          <cell r="OI182">
            <v>0</v>
          </cell>
          <cell r="OJ182">
            <v>0</v>
          </cell>
          <cell r="OK182">
            <v>0</v>
          </cell>
          <cell r="OL182">
            <v>0</v>
          </cell>
          <cell r="OM182">
            <v>0</v>
          </cell>
          <cell r="ON182">
            <v>0</v>
          </cell>
          <cell r="OO182">
            <v>0</v>
          </cell>
          <cell r="OP182">
            <v>0</v>
          </cell>
          <cell r="OQ182">
            <v>0</v>
          </cell>
          <cell r="OR182">
            <v>0</v>
          </cell>
          <cell r="OS182">
            <v>0</v>
          </cell>
          <cell r="OT182">
            <v>0</v>
          </cell>
          <cell r="OU182">
            <v>0</v>
          </cell>
          <cell r="OV182">
            <v>0</v>
          </cell>
          <cell r="OW182">
            <v>0</v>
          </cell>
          <cell r="OX182">
            <v>0</v>
          </cell>
          <cell r="OY182">
            <v>0</v>
          </cell>
          <cell r="OZ182">
            <v>0</v>
          </cell>
          <cell r="PA182">
            <v>0</v>
          </cell>
          <cell r="PB182">
            <v>0</v>
          </cell>
          <cell r="PC182">
            <v>0</v>
          </cell>
          <cell r="PD182">
            <v>0</v>
          </cell>
          <cell r="PE182">
            <v>0</v>
          </cell>
          <cell r="PF182">
            <v>0</v>
          </cell>
          <cell r="PG182">
            <v>0</v>
          </cell>
          <cell r="PH182">
            <v>0</v>
          </cell>
          <cell r="PI182">
            <v>0</v>
          </cell>
          <cell r="PJ182">
            <v>0</v>
          </cell>
          <cell r="PK182">
            <v>0</v>
          </cell>
          <cell r="PL182">
            <v>0</v>
          </cell>
          <cell r="PM182">
            <v>0</v>
          </cell>
          <cell r="PN182">
            <v>0</v>
          </cell>
          <cell r="PO182">
            <v>0</v>
          </cell>
          <cell r="PP182">
            <v>0</v>
          </cell>
          <cell r="PQ182">
            <v>0</v>
          </cell>
          <cell r="PR182">
            <v>0</v>
          </cell>
          <cell r="PS182">
            <v>0</v>
          </cell>
          <cell r="PT182">
            <v>0</v>
          </cell>
          <cell r="PU182">
            <v>0</v>
          </cell>
          <cell r="PV182">
            <v>0</v>
          </cell>
          <cell r="PW182">
            <v>0</v>
          </cell>
          <cell r="PX182">
            <v>0</v>
          </cell>
          <cell r="PY182">
            <v>0</v>
          </cell>
          <cell r="PZ182">
            <v>0</v>
          </cell>
          <cell r="QA182">
            <v>0</v>
          </cell>
          <cell r="QB182">
            <v>194</v>
          </cell>
          <cell r="QC182">
            <v>0</v>
          </cell>
          <cell r="QD182">
            <v>6</v>
          </cell>
          <cell r="QE182">
            <v>6</v>
          </cell>
          <cell r="QF182">
            <v>0</v>
          </cell>
          <cell r="QG182">
            <v>200</v>
          </cell>
          <cell r="QH182">
            <v>0</v>
          </cell>
          <cell r="QI182">
            <v>0</v>
          </cell>
          <cell r="QJ182">
            <v>0</v>
          </cell>
          <cell r="QK182">
            <v>0</v>
          </cell>
          <cell r="QL182">
            <v>0</v>
          </cell>
          <cell r="QM182">
            <v>0</v>
          </cell>
          <cell r="QN182">
            <v>200</v>
          </cell>
          <cell r="QO182">
            <v>0</v>
          </cell>
          <cell r="QP182">
            <v>0</v>
          </cell>
          <cell r="QQ182">
            <v>0</v>
          </cell>
          <cell r="QR182">
            <v>0</v>
          </cell>
          <cell r="QS182">
            <v>0</v>
          </cell>
          <cell r="QT182">
            <v>0</v>
          </cell>
          <cell r="QU182">
            <v>0</v>
          </cell>
          <cell r="QV182">
            <v>194</v>
          </cell>
          <cell r="QW182">
            <v>0</v>
          </cell>
          <cell r="QX182">
            <v>6</v>
          </cell>
          <cell r="QY182">
            <v>6</v>
          </cell>
          <cell r="QZ182">
            <v>0</v>
          </cell>
          <cell r="RA182">
            <v>200</v>
          </cell>
          <cell r="RB182">
            <v>0</v>
          </cell>
          <cell r="RC182">
            <v>0</v>
          </cell>
          <cell r="RD182">
            <v>0</v>
          </cell>
          <cell r="RE182">
            <v>0</v>
          </cell>
          <cell r="RF182">
            <v>0</v>
          </cell>
          <cell r="RG182">
            <v>0</v>
          </cell>
          <cell r="RH182">
            <v>200</v>
          </cell>
          <cell r="RI182">
            <v>0</v>
          </cell>
          <cell r="RJ182">
            <v>0</v>
          </cell>
          <cell r="RK182">
            <v>0</v>
          </cell>
          <cell r="RL182">
            <v>0</v>
          </cell>
          <cell r="RM182">
            <v>0</v>
          </cell>
          <cell r="RN182">
            <v>0</v>
          </cell>
          <cell r="RO182">
            <v>0</v>
          </cell>
          <cell r="RP182">
            <v>0</v>
          </cell>
          <cell r="RQ182">
            <v>0</v>
          </cell>
          <cell r="RR182">
            <v>0</v>
          </cell>
          <cell r="RS182">
            <v>0</v>
          </cell>
          <cell r="RT182">
            <v>0</v>
          </cell>
          <cell r="RU182">
            <v>0</v>
          </cell>
          <cell r="RV182">
            <v>0</v>
          </cell>
          <cell r="RW182">
            <v>0</v>
          </cell>
          <cell r="RX182">
            <v>0</v>
          </cell>
          <cell r="RY182">
            <v>0</v>
          </cell>
          <cell r="RZ182">
            <v>0</v>
          </cell>
          <cell r="SA182">
            <v>0</v>
          </cell>
          <cell r="SB182">
            <v>0</v>
          </cell>
          <cell r="SC182">
            <v>0</v>
          </cell>
          <cell r="SD182">
            <v>0</v>
          </cell>
          <cell r="SE182">
            <v>0</v>
          </cell>
          <cell r="SF182">
            <v>0</v>
          </cell>
          <cell r="SG182">
            <v>0</v>
          </cell>
          <cell r="SH182">
            <v>0</v>
          </cell>
          <cell r="SI182">
            <v>0</v>
          </cell>
          <cell r="SJ182">
            <v>0</v>
          </cell>
          <cell r="SK182">
            <v>0</v>
          </cell>
          <cell r="SL182">
            <v>0</v>
          </cell>
          <cell r="SM182">
            <v>0</v>
          </cell>
          <cell r="SN182">
            <v>0</v>
          </cell>
          <cell r="SO182">
            <v>0</v>
          </cell>
          <cell r="SP182">
            <v>0</v>
          </cell>
          <cell r="SQ182">
            <v>0</v>
          </cell>
          <cell r="SR182">
            <v>0</v>
          </cell>
          <cell r="SS182">
            <v>0</v>
          </cell>
          <cell r="ST182">
            <v>0</v>
          </cell>
          <cell r="SU182">
            <v>0</v>
          </cell>
          <cell r="SV182">
            <v>0</v>
          </cell>
          <cell r="SW182">
            <v>0</v>
          </cell>
          <cell r="SX182">
            <v>0</v>
          </cell>
          <cell r="SY182">
            <v>0</v>
          </cell>
          <cell r="SZ182">
            <v>0</v>
          </cell>
          <cell r="TA182">
            <v>0</v>
          </cell>
          <cell r="TB182">
            <v>0</v>
          </cell>
          <cell r="TC182">
            <v>0</v>
          </cell>
          <cell r="TD182">
            <v>0</v>
          </cell>
          <cell r="TE182">
            <v>0</v>
          </cell>
          <cell r="TF182">
            <v>0</v>
          </cell>
          <cell r="TG182">
            <v>0</v>
          </cell>
          <cell r="TH182">
            <v>0</v>
          </cell>
          <cell r="TI182">
            <v>0</v>
          </cell>
          <cell r="TJ182">
            <v>0</v>
          </cell>
          <cell r="TK182">
            <v>0</v>
          </cell>
          <cell r="TL182">
            <v>0</v>
          </cell>
          <cell r="TM182">
            <v>0</v>
          </cell>
          <cell r="TN182">
            <v>0</v>
          </cell>
          <cell r="TO182">
            <v>0</v>
          </cell>
          <cell r="TP182">
            <v>0</v>
          </cell>
          <cell r="TQ182">
            <v>0</v>
          </cell>
          <cell r="TR182">
            <v>0</v>
          </cell>
          <cell r="TS182">
            <v>0</v>
          </cell>
          <cell r="TT182">
            <v>0</v>
          </cell>
          <cell r="TU182">
            <v>0</v>
          </cell>
          <cell r="TV182">
            <v>0</v>
          </cell>
          <cell r="TW182">
            <v>0</v>
          </cell>
          <cell r="TX182">
            <v>13090</v>
          </cell>
          <cell r="TY182">
            <v>0</v>
          </cell>
          <cell r="TZ182">
            <v>0</v>
          </cell>
          <cell r="UA182">
            <v>0</v>
          </cell>
          <cell r="UB182">
            <v>0</v>
          </cell>
          <cell r="UC182">
            <v>13090</v>
          </cell>
          <cell r="UD182">
            <v>0</v>
          </cell>
          <cell r="UE182">
            <v>0</v>
          </cell>
          <cell r="UF182">
            <v>0</v>
          </cell>
          <cell r="UG182">
            <v>0</v>
          </cell>
          <cell r="UH182">
            <v>0</v>
          </cell>
          <cell r="UI182">
            <v>0</v>
          </cell>
          <cell r="UJ182">
            <v>13090</v>
          </cell>
          <cell r="UK182">
            <v>0</v>
          </cell>
          <cell r="UL182">
            <v>0</v>
          </cell>
          <cell r="UM182">
            <v>0</v>
          </cell>
          <cell r="UN182">
            <v>0</v>
          </cell>
          <cell r="UO182">
            <v>0</v>
          </cell>
          <cell r="UP182">
            <v>0</v>
          </cell>
          <cell r="UQ182">
            <v>0</v>
          </cell>
          <cell r="UR182">
            <v>0</v>
          </cell>
          <cell r="US182">
            <v>0</v>
          </cell>
          <cell r="UT182">
            <v>0</v>
          </cell>
          <cell r="UU182">
            <v>0</v>
          </cell>
          <cell r="UV182">
            <v>0</v>
          </cell>
          <cell r="UW182">
            <v>0</v>
          </cell>
          <cell r="UX182">
            <v>0</v>
          </cell>
          <cell r="UY182">
            <v>0</v>
          </cell>
          <cell r="UZ182">
            <v>0</v>
          </cell>
          <cell r="VA182">
            <v>0</v>
          </cell>
          <cell r="VB182">
            <v>0</v>
          </cell>
          <cell r="VC182">
            <v>0</v>
          </cell>
          <cell r="VD182">
            <v>0</v>
          </cell>
          <cell r="VE182">
            <v>0</v>
          </cell>
          <cell r="VF182">
            <v>0</v>
          </cell>
          <cell r="VG182">
            <v>0</v>
          </cell>
          <cell r="VH182">
            <v>0</v>
          </cell>
          <cell r="VI182">
            <v>0</v>
          </cell>
          <cell r="VJ182">
            <v>0</v>
          </cell>
          <cell r="VK182">
            <v>0</v>
          </cell>
          <cell r="VL182">
            <v>0</v>
          </cell>
          <cell r="VM182">
            <v>0</v>
          </cell>
          <cell r="VN182">
            <v>0</v>
          </cell>
          <cell r="VO182">
            <v>0</v>
          </cell>
          <cell r="VP182">
            <v>0</v>
          </cell>
          <cell r="VQ182">
            <v>0</v>
          </cell>
          <cell r="VR182">
            <v>0</v>
          </cell>
          <cell r="VS182">
            <v>0</v>
          </cell>
          <cell r="VT182">
            <v>0</v>
          </cell>
          <cell r="VU182">
            <v>0</v>
          </cell>
          <cell r="VV182">
            <v>0</v>
          </cell>
          <cell r="VW182">
            <v>0</v>
          </cell>
          <cell r="VX182">
            <v>0</v>
          </cell>
          <cell r="VY182">
            <v>0</v>
          </cell>
          <cell r="VZ182">
            <v>0</v>
          </cell>
          <cell r="WA182">
            <v>0</v>
          </cell>
          <cell r="WB182">
            <v>0</v>
          </cell>
          <cell r="WC182">
            <v>0</v>
          </cell>
          <cell r="WD182">
            <v>0</v>
          </cell>
          <cell r="WE182">
            <v>0</v>
          </cell>
          <cell r="WF182">
            <v>0</v>
          </cell>
          <cell r="WG182">
            <v>0</v>
          </cell>
          <cell r="WH182">
            <v>0</v>
          </cell>
          <cell r="WI182">
            <v>0</v>
          </cell>
          <cell r="WJ182">
            <v>0</v>
          </cell>
          <cell r="WK182">
            <v>0</v>
          </cell>
          <cell r="WL182">
            <v>0</v>
          </cell>
          <cell r="WM182">
            <v>0</v>
          </cell>
          <cell r="WN182">
            <v>0</v>
          </cell>
          <cell r="WO182">
            <v>0</v>
          </cell>
          <cell r="WP182">
            <v>0</v>
          </cell>
          <cell r="WQ182">
            <v>0</v>
          </cell>
          <cell r="WR182">
            <v>0</v>
          </cell>
          <cell r="WS182">
            <v>0</v>
          </cell>
          <cell r="WT182">
            <v>0</v>
          </cell>
          <cell r="WU182">
            <v>0</v>
          </cell>
          <cell r="WV182">
            <v>0</v>
          </cell>
          <cell r="WW182">
            <v>0</v>
          </cell>
          <cell r="WX182">
            <v>0</v>
          </cell>
          <cell r="WY182">
            <v>0</v>
          </cell>
          <cell r="WZ182">
            <v>0</v>
          </cell>
          <cell r="XA182">
            <v>0</v>
          </cell>
          <cell r="XB182">
            <v>0</v>
          </cell>
          <cell r="XC182">
            <v>0</v>
          </cell>
          <cell r="XD182">
            <v>0</v>
          </cell>
          <cell r="XE182">
            <v>0</v>
          </cell>
          <cell r="XF182">
            <v>0</v>
          </cell>
          <cell r="XG182">
            <v>0</v>
          </cell>
          <cell r="XH182">
            <v>0</v>
          </cell>
          <cell r="XI182">
            <v>0</v>
          </cell>
          <cell r="XJ182">
            <v>0</v>
          </cell>
          <cell r="XK182">
            <v>0</v>
          </cell>
          <cell r="XL182">
            <v>0</v>
          </cell>
          <cell r="XM182">
            <v>0</v>
          </cell>
          <cell r="XN182">
            <v>0</v>
          </cell>
          <cell r="XO182">
            <v>0</v>
          </cell>
          <cell r="XP182">
            <v>0</v>
          </cell>
          <cell r="XQ182">
            <v>0</v>
          </cell>
          <cell r="XR182">
            <v>0</v>
          </cell>
          <cell r="XS182">
            <v>0</v>
          </cell>
          <cell r="XT182">
            <v>0</v>
          </cell>
          <cell r="XU182">
            <v>0</v>
          </cell>
          <cell r="XV182">
            <v>0</v>
          </cell>
          <cell r="XW182">
            <v>0</v>
          </cell>
          <cell r="XX182">
            <v>0</v>
          </cell>
          <cell r="XY182">
            <v>0</v>
          </cell>
          <cell r="XZ182">
            <v>0</v>
          </cell>
          <cell r="YA182">
            <v>0</v>
          </cell>
          <cell r="YB182">
            <v>0</v>
          </cell>
          <cell r="YC182">
            <v>0</v>
          </cell>
          <cell r="YD182">
            <v>0</v>
          </cell>
          <cell r="YE182">
            <v>0</v>
          </cell>
          <cell r="YF182">
            <v>0</v>
          </cell>
          <cell r="YG182">
            <v>0</v>
          </cell>
          <cell r="YH182">
            <v>0</v>
          </cell>
          <cell r="YI182">
            <v>0</v>
          </cell>
          <cell r="YJ182">
            <v>0</v>
          </cell>
          <cell r="YK182">
            <v>0</v>
          </cell>
          <cell r="YL182">
            <v>0</v>
          </cell>
          <cell r="YM182">
            <v>0</v>
          </cell>
          <cell r="YN182">
            <v>0</v>
          </cell>
          <cell r="YO182">
            <v>0</v>
          </cell>
          <cell r="YP182">
            <v>0</v>
          </cell>
          <cell r="YQ182">
            <v>0</v>
          </cell>
          <cell r="YR182">
            <v>0</v>
          </cell>
          <cell r="YS182">
            <v>0</v>
          </cell>
          <cell r="YT182">
            <v>0</v>
          </cell>
          <cell r="YU182">
            <v>0</v>
          </cell>
          <cell r="YV182">
            <v>0</v>
          </cell>
          <cell r="YW182">
            <v>0</v>
          </cell>
          <cell r="YX182">
            <v>0</v>
          </cell>
          <cell r="YY182">
            <v>0</v>
          </cell>
          <cell r="YZ182">
            <v>0</v>
          </cell>
          <cell r="ZA182">
            <v>0</v>
          </cell>
          <cell r="ZB182">
            <v>0</v>
          </cell>
          <cell r="ZC182">
            <v>0</v>
          </cell>
          <cell r="ZD182">
            <v>0</v>
          </cell>
          <cell r="ZE182">
            <v>0</v>
          </cell>
          <cell r="ZF182">
            <v>0</v>
          </cell>
          <cell r="ZG182">
            <v>0</v>
          </cell>
          <cell r="ZH182">
            <v>0</v>
          </cell>
          <cell r="ZI182">
            <v>0</v>
          </cell>
          <cell r="ZJ182">
            <v>0</v>
          </cell>
          <cell r="ZK182">
            <v>0</v>
          </cell>
          <cell r="ZL182">
            <v>0</v>
          </cell>
          <cell r="ZM182">
            <v>0</v>
          </cell>
          <cell r="ZN182">
            <v>0</v>
          </cell>
          <cell r="ZO182">
            <v>0</v>
          </cell>
          <cell r="ZP182">
            <v>0</v>
          </cell>
          <cell r="ZQ182">
            <v>0</v>
          </cell>
          <cell r="ZR182">
            <v>0</v>
          </cell>
          <cell r="ZS182">
            <v>0</v>
          </cell>
          <cell r="ZT182">
            <v>0</v>
          </cell>
          <cell r="ZU182">
            <v>0</v>
          </cell>
          <cell r="ZV182">
            <v>0</v>
          </cell>
          <cell r="ZW182">
            <v>0</v>
          </cell>
          <cell r="ZX182">
            <v>0</v>
          </cell>
          <cell r="ZY182">
            <v>0</v>
          </cell>
          <cell r="ZZ182">
            <v>0</v>
          </cell>
          <cell r="AAA182">
            <v>0</v>
          </cell>
          <cell r="AAB182">
            <v>0</v>
          </cell>
          <cell r="AAC182">
            <v>0</v>
          </cell>
          <cell r="AAD182">
            <v>0</v>
          </cell>
          <cell r="AAE182">
            <v>0</v>
          </cell>
          <cell r="AAF182">
            <v>0</v>
          </cell>
          <cell r="AAG182">
            <v>0</v>
          </cell>
          <cell r="AAH182">
            <v>0</v>
          </cell>
          <cell r="AAI182">
            <v>0</v>
          </cell>
          <cell r="AAJ182">
            <v>0</v>
          </cell>
          <cell r="AAK182">
            <v>0</v>
          </cell>
          <cell r="AAL182">
            <v>0</v>
          </cell>
          <cell r="AAM182">
            <v>0</v>
          </cell>
          <cell r="AAN182">
            <v>0</v>
          </cell>
          <cell r="AAO182">
            <v>0</v>
          </cell>
          <cell r="AAP182">
            <v>0</v>
          </cell>
          <cell r="AAQ182">
            <v>0</v>
          </cell>
          <cell r="AAR182">
            <v>0</v>
          </cell>
          <cell r="AAS182">
            <v>0</v>
          </cell>
          <cell r="AAT182">
            <v>0</v>
          </cell>
          <cell r="AAU182">
            <v>0</v>
          </cell>
          <cell r="AAV182">
            <v>0</v>
          </cell>
          <cell r="AAW182">
            <v>0</v>
          </cell>
          <cell r="AAX182">
            <v>0</v>
          </cell>
          <cell r="AAY182">
            <v>0</v>
          </cell>
          <cell r="AAZ182">
            <v>0</v>
          </cell>
          <cell r="ABA182">
            <v>0</v>
          </cell>
          <cell r="ABB182">
            <v>0</v>
          </cell>
          <cell r="ABC182">
            <v>0</v>
          </cell>
          <cell r="ABD182">
            <v>0</v>
          </cell>
          <cell r="ABE182">
            <v>0</v>
          </cell>
          <cell r="ABF182">
            <v>0</v>
          </cell>
          <cell r="ABG182">
            <v>0</v>
          </cell>
          <cell r="ABH182">
            <v>0</v>
          </cell>
          <cell r="ABI182">
            <v>0</v>
          </cell>
          <cell r="ABJ182">
            <v>0</v>
          </cell>
          <cell r="ABK182">
            <v>0</v>
          </cell>
          <cell r="ABL182">
            <v>0</v>
          </cell>
          <cell r="ABM182">
            <v>0</v>
          </cell>
          <cell r="ABN182">
            <v>0</v>
          </cell>
          <cell r="ABO182">
            <v>0</v>
          </cell>
          <cell r="ABP182">
            <v>0</v>
          </cell>
          <cell r="ABQ182">
            <v>0</v>
          </cell>
          <cell r="ABR182">
            <v>0</v>
          </cell>
          <cell r="ABS182">
            <v>0</v>
          </cell>
          <cell r="ABT182">
            <v>0</v>
          </cell>
          <cell r="ABU182">
            <v>0</v>
          </cell>
          <cell r="ABV182">
            <v>0</v>
          </cell>
          <cell r="ABW182">
            <v>0</v>
          </cell>
          <cell r="ABX182">
            <v>0</v>
          </cell>
          <cell r="ABY182">
            <v>0</v>
          </cell>
          <cell r="ABZ182">
            <v>0</v>
          </cell>
          <cell r="ACA182">
            <v>0</v>
          </cell>
          <cell r="ACB182">
            <v>0</v>
          </cell>
          <cell r="ACC182">
            <v>0</v>
          </cell>
          <cell r="ACD182">
            <v>0</v>
          </cell>
          <cell r="ACE182">
            <v>0</v>
          </cell>
          <cell r="ACF182">
            <v>0</v>
          </cell>
          <cell r="ACG182">
            <v>0</v>
          </cell>
          <cell r="ACH182">
            <v>0</v>
          </cell>
          <cell r="ACI182">
            <v>0</v>
          </cell>
          <cell r="ACJ182">
            <v>13090</v>
          </cell>
          <cell r="ACK182">
            <v>0</v>
          </cell>
          <cell r="ACL182">
            <v>0</v>
          </cell>
          <cell r="ACM182">
            <v>0</v>
          </cell>
          <cell r="ACN182">
            <v>0</v>
          </cell>
          <cell r="ACO182">
            <v>13090</v>
          </cell>
          <cell r="ACP182">
            <v>0</v>
          </cell>
          <cell r="ACQ182">
            <v>0</v>
          </cell>
          <cell r="ACR182">
            <v>0</v>
          </cell>
          <cell r="ACS182">
            <v>0</v>
          </cell>
          <cell r="ACT182">
            <v>0</v>
          </cell>
          <cell r="ACU182">
            <v>0</v>
          </cell>
          <cell r="ACV182">
            <v>13090</v>
          </cell>
          <cell r="ACW182">
            <v>0</v>
          </cell>
          <cell r="ACX182">
            <v>0</v>
          </cell>
          <cell r="ACY182">
            <v>0</v>
          </cell>
          <cell r="ACZ182">
            <v>0</v>
          </cell>
          <cell r="ADA182">
            <v>0</v>
          </cell>
          <cell r="ADB182">
            <v>0</v>
          </cell>
          <cell r="ADC182">
            <v>0</v>
          </cell>
          <cell r="ADD182">
            <v>2264</v>
          </cell>
          <cell r="ADE182">
            <v>0</v>
          </cell>
          <cell r="ADF182">
            <v>0</v>
          </cell>
          <cell r="ADG182">
            <v>0</v>
          </cell>
          <cell r="ADH182">
            <v>8985</v>
          </cell>
          <cell r="ADI182">
            <v>11249</v>
          </cell>
          <cell r="ADJ182">
            <v>0</v>
          </cell>
          <cell r="ADK182">
            <v>0</v>
          </cell>
          <cell r="ADL182">
            <v>0</v>
          </cell>
          <cell r="ADM182">
            <v>0</v>
          </cell>
          <cell r="ADN182">
            <v>0</v>
          </cell>
          <cell r="ADO182">
            <v>0</v>
          </cell>
          <cell r="ADP182">
            <v>11249</v>
          </cell>
          <cell r="ADQ182">
            <v>0</v>
          </cell>
          <cell r="ADR182">
            <v>0</v>
          </cell>
          <cell r="ADS182">
            <v>0</v>
          </cell>
          <cell r="ADT182">
            <v>0</v>
          </cell>
          <cell r="ADU182">
            <v>0</v>
          </cell>
          <cell r="ADV182">
            <v>0</v>
          </cell>
          <cell r="ADW182">
            <v>0</v>
          </cell>
          <cell r="ADX182">
            <v>0</v>
          </cell>
          <cell r="ADY182">
            <v>0</v>
          </cell>
          <cell r="ADZ182">
            <v>0</v>
          </cell>
          <cell r="AEA182">
            <v>0</v>
          </cell>
          <cell r="AEB182">
            <v>0</v>
          </cell>
          <cell r="AEC182">
            <v>0</v>
          </cell>
          <cell r="AED182">
            <v>0</v>
          </cell>
          <cell r="AEE182">
            <v>0</v>
          </cell>
          <cell r="AEF182">
            <v>0</v>
          </cell>
          <cell r="AEG182">
            <v>0</v>
          </cell>
          <cell r="AEH182">
            <v>0</v>
          </cell>
          <cell r="AEI182">
            <v>0</v>
          </cell>
          <cell r="AEJ182">
            <v>0</v>
          </cell>
          <cell r="AEK182">
            <v>0</v>
          </cell>
          <cell r="AEL182">
            <v>0</v>
          </cell>
          <cell r="AEM182">
            <v>0</v>
          </cell>
          <cell r="AEN182">
            <v>0</v>
          </cell>
          <cell r="AEO182">
            <v>0</v>
          </cell>
          <cell r="AEP182">
            <v>0</v>
          </cell>
          <cell r="AEQ182">
            <v>0</v>
          </cell>
          <cell r="AER182">
            <v>0</v>
          </cell>
          <cell r="AES182">
            <v>0</v>
          </cell>
          <cell r="AET182">
            <v>0</v>
          </cell>
          <cell r="AEU182">
            <v>0</v>
          </cell>
          <cell r="AEV182">
            <v>0</v>
          </cell>
          <cell r="AEW182">
            <v>0</v>
          </cell>
          <cell r="AEX182">
            <v>0</v>
          </cell>
          <cell r="AEY182">
            <v>0</v>
          </cell>
          <cell r="AEZ182">
            <v>0</v>
          </cell>
          <cell r="AFA182">
            <v>0</v>
          </cell>
          <cell r="AFB182">
            <v>0</v>
          </cell>
          <cell r="AFC182">
            <v>0</v>
          </cell>
          <cell r="AFD182">
            <v>0</v>
          </cell>
          <cell r="AFE182">
            <v>0</v>
          </cell>
          <cell r="AFF182">
            <v>0</v>
          </cell>
          <cell r="AFG182">
            <v>0</v>
          </cell>
          <cell r="AFH182">
            <v>0</v>
          </cell>
          <cell r="AFI182">
            <v>0</v>
          </cell>
          <cell r="AFJ182">
            <v>0</v>
          </cell>
          <cell r="AFK182">
            <v>0</v>
          </cell>
          <cell r="AFL182">
            <v>1942</v>
          </cell>
          <cell r="AFM182">
            <v>986</v>
          </cell>
          <cell r="AFN182">
            <v>60</v>
          </cell>
          <cell r="AFO182">
            <v>1046</v>
          </cell>
          <cell r="AFP182">
            <v>0</v>
          </cell>
          <cell r="AFQ182">
            <v>2988</v>
          </cell>
          <cell r="AFR182">
            <v>0</v>
          </cell>
          <cell r="AFS182">
            <v>0</v>
          </cell>
          <cell r="AFT182">
            <v>0</v>
          </cell>
          <cell r="AFU182">
            <v>0</v>
          </cell>
          <cell r="AFV182">
            <v>0</v>
          </cell>
          <cell r="AFW182">
            <v>0</v>
          </cell>
          <cell r="AFX182">
            <v>0</v>
          </cell>
          <cell r="AFY182">
            <v>0</v>
          </cell>
          <cell r="AFZ182">
            <v>0</v>
          </cell>
          <cell r="AGA182">
            <v>0</v>
          </cell>
          <cell r="AGB182">
            <v>0</v>
          </cell>
          <cell r="AGC182">
            <v>0</v>
          </cell>
          <cell r="AGD182">
            <v>0</v>
          </cell>
          <cell r="AGE182">
            <v>0</v>
          </cell>
          <cell r="AGF182">
            <v>5910</v>
          </cell>
          <cell r="AGG182">
            <v>81</v>
          </cell>
          <cell r="AGH182">
            <v>10200</v>
          </cell>
          <cell r="AGI182">
            <v>10281</v>
          </cell>
          <cell r="AGJ182">
            <v>2690</v>
          </cell>
          <cell r="AGK182">
            <v>18881</v>
          </cell>
          <cell r="AGL182">
            <v>0</v>
          </cell>
          <cell r="AGM182">
            <v>0</v>
          </cell>
          <cell r="AGN182">
            <v>0</v>
          </cell>
          <cell r="AGO182">
            <v>0</v>
          </cell>
          <cell r="AGP182">
            <v>0</v>
          </cell>
          <cell r="AGQ182">
            <v>0</v>
          </cell>
          <cell r="AGR182">
            <v>18881</v>
          </cell>
          <cell r="AGS182">
            <v>0</v>
          </cell>
          <cell r="AGT182">
            <v>0</v>
          </cell>
          <cell r="AGU182">
            <v>0</v>
          </cell>
          <cell r="AGV182">
            <v>0</v>
          </cell>
          <cell r="AGW182">
            <v>0</v>
          </cell>
          <cell r="AGX182">
            <v>0</v>
          </cell>
          <cell r="AGY182">
            <v>0</v>
          </cell>
          <cell r="AGZ182">
            <v>0</v>
          </cell>
          <cell r="AHA182">
            <v>0</v>
          </cell>
          <cell r="AHB182">
            <v>0</v>
          </cell>
          <cell r="AHC182">
            <v>0</v>
          </cell>
          <cell r="AHD182">
            <v>0</v>
          </cell>
          <cell r="AHE182">
            <v>0</v>
          </cell>
          <cell r="AHF182">
            <v>0</v>
          </cell>
          <cell r="AHG182">
            <v>0</v>
          </cell>
          <cell r="AHH182">
            <v>0</v>
          </cell>
          <cell r="AHI182">
            <v>0</v>
          </cell>
          <cell r="AHJ182">
            <v>0</v>
          </cell>
          <cell r="AHK182">
            <v>0</v>
          </cell>
          <cell r="AHL182">
            <v>0</v>
          </cell>
          <cell r="AHM182">
            <v>0</v>
          </cell>
          <cell r="AHN182">
            <v>0</v>
          </cell>
          <cell r="AHO182">
            <v>0</v>
          </cell>
          <cell r="AHP182">
            <v>0</v>
          </cell>
          <cell r="AHQ182">
            <v>0</v>
          </cell>
          <cell r="AHR182">
            <v>0</v>
          </cell>
          <cell r="AHS182">
            <v>0</v>
          </cell>
          <cell r="AHT182">
            <v>0</v>
          </cell>
          <cell r="AHU182">
            <v>0</v>
          </cell>
          <cell r="AHV182">
            <v>0</v>
          </cell>
          <cell r="AHW182">
            <v>0</v>
          </cell>
          <cell r="AHX182">
            <v>0</v>
          </cell>
          <cell r="AHY182">
            <v>0</v>
          </cell>
          <cell r="AHZ182">
            <v>0</v>
          </cell>
          <cell r="AIA182">
            <v>0</v>
          </cell>
          <cell r="AIB182">
            <v>0</v>
          </cell>
          <cell r="AIC182">
            <v>0</v>
          </cell>
          <cell r="AID182">
            <v>0</v>
          </cell>
          <cell r="AIE182">
            <v>0</v>
          </cell>
          <cell r="AIF182">
            <v>0</v>
          </cell>
          <cell r="AIG182">
            <v>0</v>
          </cell>
          <cell r="AIH182">
            <v>0</v>
          </cell>
          <cell r="AII182">
            <v>0</v>
          </cell>
          <cell r="AIJ182">
            <v>0</v>
          </cell>
          <cell r="AIK182">
            <v>0</v>
          </cell>
          <cell r="AIL182">
            <v>0</v>
          </cell>
          <cell r="AIM182">
            <v>0</v>
          </cell>
          <cell r="AIN182">
            <v>0</v>
          </cell>
          <cell r="AIO182">
            <v>0</v>
          </cell>
          <cell r="AIP182">
            <v>0</v>
          </cell>
          <cell r="AIQ182">
            <v>0</v>
          </cell>
          <cell r="AIR182">
            <v>0</v>
          </cell>
          <cell r="AIS182">
            <v>0</v>
          </cell>
          <cell r="AIT182">
            <v>0</v>
          </cell>
          <cell r="AIU182">
            <v>0</v>
          </cell>
          <cell r="AIV182">
            <v>0</v>
          </cell>
          <cell r="AIW182">
            <v>0</v>
          </cell>
          <cell r="AIX182">
            <v>0</v>
          </cell>
          <cell r="AIY182">
            <v>0</v>
          </cell>
          <cell r="AIZ182">
            <v>0</v>
          </cell>
          <cell r="AJA182">
            <v>0</v>
          </cell>
          <cell r="AJB182">
            <v>0</v>
          </cell>
          <cell r="AJC182">
            <v>0</v>
          </cell>
          <cell r="AJD182">
            <v>0</v>
          </cell>
          <cell r="AJE182">
            <v>0</v>
          </cell>
          <cell r="AJF182">
            <v>0</v>
          </cell>
          <cell r="AJG182">
            <v>0</v>
          </cell>
          <cell r="AJH182">
            <v>0</v>
          </cell>
          <cell r="AJI182">
            <v>0</v>
          </cell>
          <cell r="AJJ182">
            <v>0</v>
          </cell>
          <cell r="AJK182">
            <v>0</v>
          </cell>
          <cell r="AJL182">
            <v>0</v>
          </cell>
          <cell r="AJM182">
            <v>0</v>
          </cell>
          <cell r="AJN182">
            <v>0</v>
          </cell>
          <cell r="AJO182">
            <v>0</v>
          </cell>
          <cell r="AJP182">
            <v>0</v>
          </cell>
          <cell r="AJQ182">
            <v>0</v>
          </cell>
          <cell r="AJR182">
            <v>0</v>
          </cell>
          <cell r="AJS182">
            <v>0</v>
          </cell>
          <cell r="AJT182">
            <v>0</v>
          </cell>
          <cell r="AJU182">
            <v>0</v>
          </cell>
          <cell r="AJV182">
            <v>0</v>
          </cell>
          <cell r="AJW182">
            <v>0</v>
          </cell>
          <cell r="AJX182">
            <v>0</v>
          </cell>
          <cell r="AJY182">
            <v>0</v>
          </cell>
          <cell r="AJZ182">
            <v>0</v>
          </cell>
          <cell r="AKA182">
            <v>0</v>
          </cell>
          <cell r="AKB182">
            <v>0</v>
          </cell>
          <cell r="AKC182">
            <v>0</v>
          </cell>
          <cell r="AKD182">
            <v>0</v>
          </cell>
          <cell r="AKE182">
            <v>0</v>
          </cell>
          <cell r="AKF182">
            <v>0</v>
          </cell>
          <cell r="AKG182">
            <v>0</v>
          </cell>
          <cell r="AKH182">
            <v>0</v>
          </cell>
          <cell r="AKI182">
            <v>0</v>
          </cell>
          <cell r="AKJ182">
            <v>0</v>
          </cell>
          <cell r="AKK182">
            <v>0</v>
          </cell>
          <cell r="AKL182">
            <v>0</v>
          </cell>
          <cell r="AKM182">
            <v>0</v>
          </cell>
          <cell r="AKN182">
            <v>0</v>
          </cell>
          <cell r="AKO182">
            <v>0</v>
          </cell>
          <cell r="AKP182">
            <v>0</v>
          </cell>
          <cell r="AKQ182">
            <v>0</v>
          </cell>
          <cell r="AKR182">
            <v>0</v>
          </cell>
          <cell r="AKS182">
            <v>0</v>
          </cell>
          <cell r="AKT182">
            <v>0</v>
          </cell>
          <cell r="AKU182">
            <v>0</v>
          </cell>
          <cell r="AKV182">
            <v>0</v>
          </cell>
          <cell r="AKW182">
            <v>0</v>
          </cell>
          <cell r="AKX182">
            <v>0</v>
          </cell>
          <cell r="AKY182">
            <v>0</v>
          </cell>
          <cell r="AKZ182">
            <v>0</v>
          </cell>
          <cell r="ALA182">
            <v>0</v>
          </cell>
          <cell r="ALB182">
            <v>0</v>
          </cell>
          <cell r="ALC182">
            <v>0</v>
          </cell>
          <cell r="ALD182">
            <v>0</v>
          </cell>
          <cell r="ALE182">
            <v>0</v>
          </cell>
          <cell r="ALF182">
            <v>0</v>
          </cell>
          <cell r="ALG182">
            <v>0</v>
          </cell>
          <cell r="ALH182">
            <v>0</v>
          </cell>
          <cell r="ALI182">
            <v>0</v>
          </cell>
          <cell r="ALJ182">
            <v>0</v>
          </cell>
          <cell r="ALK182">
            <v>0</v>
          </cell>
          <cell r="ALL182">
            <v>0</v>
          </cell>
          <cell r="ALM182">
            <v>0</v>
          </cell>
          <cell r="ALN182">
            <v>0</v>
          </cell>
          <cell r="ALO182">
            <v>0</v>
          </cell>
          <cell r="ALP182">
            <v>0</v>
          </cell>
          <cell r="ALQ182">
            <v>0</v>
          </cell>
          <cell r="ALR182">
            <v>0</v>
          </cell>
          <cell r="ALS182">
            <v>0</v>
          </cell>
          <cell r="ALT182">
            <v>0</v>
          </cell>
          <cell r="ALU182">
            <v>0</v>
          </cell>
          <cell r="ALV182">
            <v>0</v>
          </cell>
          <cell r="ALW182">
            <v>0</v>
          </cell>
          <cell r="ALX182">
            <v>0</v>
          </cell>
          <cell r="ALY182">
            <v>0</v>
          </cell>
          <cell r="ALZ182">
            <v>0</v>
          </cell>
          <cell r="AMA182">
            <v>0</v>
          </cell>
          <cell r="AMB182">
            <v>0</v>
          </cell>
          <cell r="AMC182">
            <v>0</v>
          </cell>
          <cell r="AMD182">
            <v>0</v>
          </cell>
          <cell r="AME182">
            <v>0</v>
          </cell>
          <cell r="AMF182">
            <v>0</v>
          </cell>
          <cell r="AMG182">
            <v>0</v>
          </cell>
          <cell r="AMH182">
            <v>0</v>
          </cell>
          <cell r="AMI182">
            <v>0</v>
          </cell>
          <cell r="AMJ182">
            <v>0</v>
          </cell>
          <cell r="AMK182">
            <v>0</v>
          </cell>
          <cell r="AML182">
            <v>0</v>
          </cell>
          <cell r="AMM182">
            <v>0</v>
          </cell>
          <cell r="AMN182">
            <v>0</v>
          </cell>
          <cell r="AMO182">
            <v>0</v>
          </cell>
          <cell r="AMP182">
            <v>0</v>
          </cell>
          <cell r="AMQ182">
            <v>0</v>
          </cell>
          <cell r="AMR182">
            <v>0</v>
          </cell>
          <cell r="AMS182">
            <v>0</v>
          </cell>
          <cell r="AMT182">
            <v>0</v>
          </cell>
          <cell r="AMU182">
            <v>0</v>
          </cell>
          <cell r="AMV182">
            <v>0</v>
          </cell>
          <cell r="AMW182">
            <v>0</v>
          </cell>
          <cell r="AMX182">
            <v>0</v>
          </cell>
          <cell r="AMY182">
            <v>0</v>
          </cell>
          <cell r="AMZ182">
            <v>0</v>
          </cell>
          <cell r="ANA182">
            <v>0</v>
          </cell>
          <cell r="ANB182">
            <v>0</v>
          </cell>
          <cell r="ANC182">
            <v>0</v>
          </cell>
          <cell r="AND182">
            <v>0</v>
          </cell>
          <cell r="ANE182">
            <v>0</v>
          </cell>
          <cell r="ANF182">
            <v>0</v>
          </cell>
          <cell r="ANG182">
            <v>0</v>
          </cell>
          <cell r="ANH182">
            <v>0</v>
          </cell>
          <cell r="ANI182">
            <v>0</v>
          </cell>
          <cell r="ANJ182">
            <v>0</v>
          </cell>
          <cell r="ANK182">
            <v>0</v>
          </cell>
          <cell r="ANL182">
            <v>0</v>
          </cell>
          <cell r="ANM182">
            <v>0</v>
          </cell>
          <cell r="ANN182">
            <v>0</v>
          </cell>
          <cell r="ANO182">
            <v>0</v>
          </cell>
          <cell r="ANP182">
            <v>0</v>
          </cell>
          <cell r="ANQ182">
            <v>0</v>
          </cell>
          <cell r="ANR182">
            <v>0</v>
          </cell>
          <cell r="ANS182">
            <v>0</v>
          </cell>
          <cell r="ANT182">
            <v>0</v>
          </cell>
          <cell r="ANU182">
            <v>0</v>
          </cell>
          <cell r="ANV182">
            <v>0</v>
          </cell>
          <cell r="ANW182">
            <v>0</v>
          </cell>
          <cell r="ANX182">
            <v>0</v>
          </cell>
          <cell r="ANY182">
            <v>0</v>
          </cell>
          <cell r="ANZ182">
            <v>0</v>
          </cell>
          <cell r="AOA182">
            <v>0</v>
          </cell>
          <cell r="AOB182">
            <v>0</v>
          </cell>
          <cell r="AOC182">
            <v>0</v>
          </cell>
          <cell r="AOD182">
            <v>0</v>
          </cell>
          <cell r="AOE182">
            <v>0</v>
          </cell>
          <cell r="AOF182">
            <v>0</v>
          </cell>
          <cell r="AOG182">
            <v>0</v>
          </cell>
          <cell r="AOH182">
            <v>0</v>
          </cell>
          <cell r="AOI182">
            <v>0</v>
          </cell>
          <cell r="AOJ182">
            <v>0</v>
          </cell>
          <cell r="AOK182">
            <v>0</v>
          </cell>
          <cell r="AOL182">
            <v>0</v>
          </cell>
          <cell r="AOM182">
            <v>0</v>
          </cell>
          <cell r="AON182">
            <v>0</v>
          </cell>
          <cell r="AOO182">
            <v>0</v>
          </cell>
          <cell r="AOP182">
            <v>0</v>
          </cell>
          <cell r="AOQ182">
            <v>3172</v>
          </cell>
          <cell r="AOR182">
            <v>111936</v>
          </cell>
          <cell r="AOS182">
            <v>1425</v>
          </cell>
          <cell r="AOT182">
            <v>11486</v>
          </cell>
          <cell r="AOU182">
            <v>12911</v>
          </cell>
          <cell r="AOV182">
            <v>11675</v>
          </cell>
          <cell r="AOW182">
            <v>139694</v>
          </cell>
          <cell r="AOX182">
            <v>28</v>
          </cell>
          <cell r="AOY182">
            <v>0</v>
          </cell>
          <cell r="AOZ182">
            <v>0</v>
          </cell>
          <cell r="APA182">
            <v>0</v>
          </cell>
          <cell r="APB182">
            <v>0</v>
          </cell>
          <cell r="APC182">
            <v>28</v>
          </cell>
          <cell r="APD182">
            <v>139722</v>
          </cell>
          <cell r="APE182">
            <v>0</v>
          </cell>
          <cell r="APF182">
            <v>0</v>
          </cell>
          <cell r="APG182">
            <v>0</v>
          </cell>
          <cell r="APH182">
            <v>0</v>
          </cell>
          <cell r="API182">
            <v>0</v>
          </cell>
          <cell r="APJ182">
            <v>0</v>
          </cell>
          <cell r="APK182">
            <v>50451</v>
          </cell>
          <cell r="APL182">
            <v>3000</v>
          </cell>
          <cell r="APM182">
            <v>14806</v>
          </cell>
          <cell r="APN182">
            <v>1983</v>
          </cell>
          <cell r="APO182">
            <v>200</v>
          </cell>
          <cell r="APP182">
            <v>598</v>
          </cell>
          <cell r="APQ182">
            <v>71038</v>
          </cell>
          <cell r="APR182">
            <v>0</v>
          </cell>
          <cell r="APS182">
            <v>0</v>
          </cell>
          <cell r="APT182">
            <v>0</v>
          </cell>
          <cell r="APU182">
            <v>0</v>
          </cell>
          <cell r="APV182">
            <v>0</v>
          </cell>
          <cell r="APW182">
            <v>0</v>
          </cell>
          <cell r="APX182">
            <v>0</v>
          </cell>
          <cell r="APY182">
            <v>0</v>
          </cell>
          <cell r="APZ182">
            <v>0</v>
          </cell>
          <cell r="AQA182">
            <v>0</v>
          </cell>
          <cell r="AQB182">
            <v>0</v>
          </cell>
          <cell r="AQC182">
            <v>0</v>
          </cell>
          <cell r="AQD182">
            <v>0</v>
          </cell>
          <cell r="AQE182">
            <v>0</v>
          </cell>
          <cell r="AQF182">
            <v>0</v>
          </cell>
          <cell r="AQG182">
            <v>0</v>
          </cell>
          <cell r="AQH182">
            <v>0</v>
          </cell>
          <cell r="AQI182">
            <v>0</v>
          </cell>
          <cell r="AQJ182">
            <v>0</v>
          </cell>
          <cell r="AQK182">
            <v>0</v>
          </cell>
          <cell r="AQL182">
            <v>0</v>
          </cell>
          <cell r="AQM182">
            <v>0</v>
          </cell>
          <cell r="AQN182">
            <v>0</v>
          </cell>
          <cell r="AQO182">
            <v>0</v>
          </cell>
          <cell r="AQP182">
            <v>0</v>
          </cell>
          <cell r="AQQ182">
            <v>0</v>
          </cell>
          <cell r="AQR182">
            <v>0</v>
          </cell>
          <cell r="AQS182">
            <v>0</v>
          </cell>
          <cell r="AQT182">
            <v>0</v>
          </cell>
          <cell r="AQU182">
            <v>0</v>
          </cell>
          <cell r="AQV182">
            <v>0</v>
          </cell>
          <cell r="AQW182">
            <v>0</v>
          </cell>
          <cell r="AQX182">
            <v>0</v>
          </cell>
          <cell r="AQY182">
            <v>0</v>
          </cell>
          <cell r="AQZ182">
            <v>0</v>
          </cell>
          <cell r="ARA182">
            <v>0</v>
          </cell>
          <cell r="ARB182">
            <v>0</v>
          </cell>
          <cell r="ARC182">
            <v>0</v>
          </cell>
          <cell r="ARD182">
            <v>0</v>
          </cell>
          <cell r="ARE182">
            <v>0</v>
          </cell>
          <cell r="ARF182">
            <v>0</v>
          </cell>
          <cell r="ARG182">
            <v>0</v>
          </cell>
          <cell r="ARH182">
            <v>0</v>
          </cell>
          <cell r="ARI182">
            <v>0</v>
          </cell>
          <cell r="ARJ182">
            <v>0</v>
          </cell>
          <cell r="ARK182">
            <v>0</v>
          </cell>
          <cell r="ARL182">
            <v>0</v>
          </cell>
          <cell r="ARM182">
            <v>0</v>
          </cell>
          <cell r="ARN182">
            <v>0</v>
          </cell>
          <cell r="ARO182">
            <v>0</v>
          </cell>
          <cell r="ARP182">
            <v>0</v>
          </cell>
          <cell r="ARQ182">
            <v>0</v>
          </cell>
          <cell r="ARR182">
            <v>0</v>
          </cell>
          <cell r="ARS182">
            <v>0</v>
          </cell>
          <cell r="ART182">
            <v>0</v>
          </cell>
          <cell r="ARU182">
            <v>0</v>
          </cell>
          <cell r="ARV182">
            <v>0</v>
          </cell>
          <cell r="ARW182">
            <v>0</v>
          </cell>
          <cell r="ARX182">
            <v>0</v>
          </cell>
          <cell r="ARY182">
            <v>0</v>
          </cell>
          <cell r="ARZ182">
            <v>0</v>
          </cell>
          <cell r="ASA182">
            <v>0</v>
          </cell>
          <cell r="ASB182">
            <v>0</v>
          </cell>
          <cell r="ASC182">
            <v>0</v>
          </cell>
          <cell r="ASD182">
            <v>0</v>
          </cell>
          <cell r="ASE182">
            <v>0</v>
          </cell>
          <cell r="ASF182">
            <v>0</v>
          </cell>
          <cell r="ASG182">
            <v>0</v>
          </cell>
          <cell r="ASH182">
            <v>0</v>
          </cell>
          <cell r="ASI182">
            <v>0</v>
          </cell>
          <cell r="ASJ182">
            <v>0</v>
          </cell>
          <cell r="ASK182">
            <v>0</v>
          </cell>
          <cell r="ASL182">
            <v>0</v>
          </cell>
          <cell r="ASM182">
            <v>0</v>
          </cell>
          <cell r="ASN182">
            <v>0</v>
          </cell>
          <cell r="ASO182">
            <v>0</v>
          </cell>
          <cell r="ASP182">
            <v>0</v>
          </cell>
          <cell r="ASQ182">
            <v>0</v>
          </cell>
          <cell r="ASR182">
            <v>0</v>
          </cell>
          <cell r="ASS182">
            <v>0</v>
          </cell>
          <cell r="AST182">
            <v>0</v>
          </cell>
          <cell r="ASU182">
            <v>0</v>
          </cell>
          <cell r="ASV182">
            <v>0</v>
          </cell>
          <cell r="ASW182">
            <v>0</v>
          </cell>
          <cell r="ASX182">
            <v>0</v>
          </cell>
          <cell r="ASY182">
            <v>0</v>
          </cell>
          <cell r="ASZ182">
            <v>0</v>
          </cell>
          <cell r="ATA182">
            <v>0</v>
          </cell>
          <cell r="ATB182">
            <v>0</v>
          </cell>
          <cell r="ATC182">
            <v>0</v>
          </cell>
          <cell r="ATD182">
            <v>0</v>
          </cell>
          <cell r="ATE182">
            <v>0</v>
          </cell>
          <cell r="ATF182">
            <v>0</v>
          </cell>
          <cell r="ATG182">
            <v>0</v>
          </cell>
          <cell r="ATH182">
            <v>0</v>
          </cell>
          <cell r="ATI182">
            <v>0</v>
          </cell>
          <cell r="ATJ182">
            <v>0</v>
          </cell>
          <cell r="ATK182">
            <v>0</v>
          </cell>
          <cell r="ATL182">
            <v>0</v>
          </cell>
          <cell r="ATM182">
            <v>0</v>
          </cell>
          <cell r="ATN182">
            <v>0</v>
          </cell>
          <cell r="ATO182">
            <v>0</v>
          </cell>
          <cell r="ATP182">
            <v>0</v>
          </cell>
          <cell r="ATQ182">
            <v>0</v>
          </cell>
          <cell r="ATR182">
            <v>0</v>
          </cell>
          <cell r="ATS182">
            <v>0</v>
          </cell>
          <cell r="ATT182">
            <v>0</v>
          </cell>
          <cell r="ATU182">
            <v>0</v>
          </cell>
          <cell r="ATV182">
            <v>0</v>
          </cell>
          <cell r="ATW182">
            <v>0</v>
          </cell>
          <cell r="ATX182">
            <v>0</v>
          </cell>
          <cell r="ATY182">
            <v>0</v>
          </cell>
          <cell r="ATZ182">
            <v>0</v>
          </cell>
          <cell r="AUA182">
            <v>0</v>
          </cell>
          <cell r="AUB182">
            <v>0</v>
          </cell>
          <cell r="AUC182">
            <v>0</v>
          </cell>
          <cell r="AUD182">
            <v>0</v>
          </cell>
          <cell r="AUE182">
            <v>0</v>
          </cell>
          <cell r="AUF182">
            <v>0</v>
          </cell>
          <cell r="AUG182">
            <v>0</v>
          </cell>
          <cell r="AUH182">
            <v>0</v>
          </cell>
          <cell r="AUI182">
            <v>0</v>
          </cell>
          <cell r="AUJ182">
            <v>0</v>
          </cell>
          <cell r="AUK182">
            <v>0</v>
          </cell>
          <cell r="AUL182">
            <v>0</v>
          </cell>
          <cell r="AUM182">
            <v>0</v>
          </cell>
          <cell r="AUN182">
            <v>0</v>
          </cell>
          <cell r="AUO182">
            <v>0</v>
          </cell>
          <cell r="AUP182">
            <v>0</v>
          </cell>
          <cell r="AUQ182">
            <v>0</v>
          </cell>
          <cell r="AUR182">
            <v>0</v>
          </cell>
          <cell r="AUS182">
            <v>0</v>
          </cell>
          <cell r="AUT182">
            <v>0</v>
          </cell>
          <cell r="AUU182">
            <v>0</v>
          </cell>
          <cell r="AUV182">
            <v>0</v>
          </cell>
          <cell r="AUW182">
            <v>0</v>
          </cell>
          <cell r="AUX182">
            <v>0</v>
          </cell>
          <cell r="AUY182">
            <v>0</v>
          </cell>
          <cell r="AUZ182">
            <v>0</v>
          </cell>
          <cell r="AVA182">
            <v>0</v>
          </cell>
          <cell r="AVB182">
            <v>0</v>
          </cell>
          <cell r="AVC182">
            <v>0</v>
          </cell>
          <cell r="AVD182">
            <v>0</v>
          </cell>
          <cell r="AVE182">
            <v>0</v>
          </cell>
          <cell r="AVF182">
            <v>0</v>
          </cell>
          <cell r="AVG182">
            <v>0</v>
          </cell>
          <cell r="AVH182">
            <v>0</v>
          </cell>
          <cell r="AVI182">
            <v>0</v>
          </cell>
          <cell r="AVJ182">
            <v>0</v>
          </cell>
          <cell r="AVK182">
            <v>0</v>
          </cell>
          <cell r="AVL182">
            <v>0</v>
          </cell>
          <cell r="AVM182">
            <v>0</v>
          </cell>
          <cell r="AVN182">
            <v>0</v>
          </cell>
          <cell r="AVO182">
            <v>0</v>
          </cell>
          <cell r="AVP182">
            <v>0</v>
          </cell>
          <cell r="AVQ182">
            <v>0</v>
          </cell>
          <cell r="AVR182">
            <v>0</v>
          </cell>
          <cell r="AVS182">
            <v>0</v>
          </cell>
          <cell r="AVT182">
            <v>0</v>
          </cell>
          <cell r="AVU182">
            <v>0</v>
          </cell>
          <cell r="AVV182">
            <v>0</v>
          </cell>
          <cell r="AVW182">
            <v>0</v>
          </cell>
          <cell r="AVX182">
            <v>0</v>
          </cell>
          <cell r="AVY182">
            <v>0</v>
          </cell>
          <cell r="AVZ182">
            <v>0</v>
          </cell>
          <cell r="AWA182">
            <v>0</v>
          </cell>
          <cell r="AWB182">
            <v>0</v>
          </cell>
          <cell r="AWC182">
            <v>0</v>
          </cell>
          <cell r="AWD182">
            <v>0</v>
          </cell>
          <cell r="AWE182">
            <v>0</v>
          </cell>
          <cell r="AWF182">
            <v>0</v>
          </cell>
          <cell r="AWG182">
            <v>0</v>
          </cell>
          <cell r="AWH182">
            <v>0</v>
          </cell>
          <cell r="AWI182">
            <v>0</v>
          </cell>
          <cell r="AWJ182">
            <v>0</v>
          </cell>
          <cell r="AWK182">
            <v>0</v>
          </cell>
          <cell r="AWL182">
            <v>0</v>
          </cell>
          <cell r="AWM182">
            <v>0</v>
          </cell>
          <cell r="AWN182">
            <v>0</v>
          </cell>
          <cell r="AWO182">
            <v>0</v>
          </cell>
          <cell r="AWP182">
            <v>0</v>
          </cell>
          <cell r="AWQ182">
            <v>0</v>
          </cell>
          <cell r="AWR182">
            <v>0</v>
          </cell>
          <cell r="AWS182">
            <v>0</v>
          </cell>
          <cell r="AWT182">
            <v>0</v>
          </cell>
          <cell r="AWU182">
            <v>0</v>
          </cell>
          <cell r="AWV182">
            <v>0</v>
          </cell>
          <cell r="AWW182">
            <v>0</v>
          </cell>
          <cell r="AWX182">
            <v>0</v>
          </cell>
          <cell r="AWY182">
            <v>0</v>
          </cell>
          <cell r="AWZ182">
            <v>0</v>
          </cell>
          <cell r="AXA182">
            <v>0</v>
          </cell>
          <cell r="AXB182">
            <v>0</v>
          </cell>
          <cell r="AXC182">
            <v>0</v>
          </cell>
          <cell r="AXD182">
            <v>0</v>
          </cell>
          <cell r="AXE182">
            <v>0</v>
          </cell>
          <cell r="AXF182">
            <v>0</v>
          </cell>
          <cell r="AXG182">
            <v>0</v>
          </cell>
          <cell r="AXH182">
            <v>0</v>
          </cell>
          <cell r="AXI182">
            <v>0</v>
          </cell>
          <cell r="AXJ182">
            <v>0</v>
          </cell>
          <cell r="AXK182">
            <v>0</v>
          </cell>
          <cell r="AXL182">
            <v>0</v>
          </cell>
          <cell r="AXM182">
            <v>0</v>
          </cell>
          <cell r="AXN182">
            <v>0</v>
          </cell>
          <cell r="AXO182">
            <v>0</v>
          </cell>
          <cell r="AXP182">
            <v>0</v>
          </cell>
          <cell r="AXQ182">
            <v>0</v>
          </cell>
          <cell r="AXR182">
            <v>0</v>
          </cell>
          <cell r="AXS182">
            <v>0</v>
          </cell>
          <cell r="AXT182">
            <v>0</v>
          </cell>
          <cell r="AXU182">
            <v>0</v>
          </cell>
          <cell r="AXV182">
            <v>0</v>
          </cell>
          <cell r="AXW182">
            <v>0</v>
          </cell>
          <cell r="AXX182">
            <v>0</v>
          </cell>
          <cell r="AXY182">
            <v>0</v>
          </cell>
          <cell r="AXZ182">
            <v>0</v>
          </cell>
          <cell r="AYA182">
            <v>0</v>
          </cell>
          <cell r="AYB182">
            <v>0</v>
          </cell>
          <cell r="AYC182">
            <v>0</v>
          </cell>
          <cell r="AYD182">
            <v>0</v>
          </cell>
          <cell r="AYE182">
            <v>18760</v>
          </cell>
          <cell r="AYF182">
            <v>0</v>
          </cell>
          <cell r="AYG182">
            <v>74554</v>
          </cell>
          <cell r="AYH182">
            <v>0</v>
          </cell>
          <cell r="AYI182">
            <v>0</v>
          </cell>
          <cell r="AYJ182">
            <v>0</v>
          </cell>
          <cell r="AYK182">
            <v>0</v>
          </cell>
          <cell r="AYL182">
            <v>0</v>
          </cell>
          <cell r="AYM182">
            <v>0</v>
          </cell>
          <cell r="AYN182">
            <v>0</v>
          </cell>
          <cell r="AYO182">
            <v>0</v>
          </cell>
          <cell r="AYP182">
            <v>200</v>
          </cell>
          <cell r="AYQ182">
            <v>0</v>
          </cell>
          <cell r="AYR182">
            <v>13090</v>
          </cell>
          <cell r="AYS182">
            <v>0</v>
          </cell>
          <cell r="AYT182">
            <v>11249</v>
          </cell>
          <cell r="AYU182">
            <v>0</v>
          </cell>
          <cell r="AYV182">
            <v>0</v>
          </cell>
          <cell r="AYW182">
            <v>0</v>
          </cell>
          <cell r="AYX182">
            <v>2988</v>
          </cell>
          <cell r="AYY182">
            <v>0</v>
          </cell>
          <cell r="AYZ182">
            <v>18881</v>
          </cell>
          <cell r="AZA182">
            <v>0</v>
          </cell>
          <cell r="AZB182">
            <v>0</v>
          </cell>
          <cell r="AZC182">
            <v>0</v>
          </cell>
          <cell r="AZD182">
            <v>0</v>
          </cell>
          <cell r="AZE182">
            <v>139722</v>
          </cell>
          <cell r="AZF182">
            <v>0</v>
          </cell>
          <cell r="AZG182">
            <v>139722</v>
          </cell>
          <cell r="AZH182">
            <v>88846</v>
          </cell>
          <cell r="AZI182">
            <v>0</v>
          </cell>
          <cell r="AZJ182">
            <v>0</v>
          </cell>
          <cell r="AZK182">
            <v>0</v>
          </cell>
          <cell r="AZL182">
            <v>0</v>
          </cell>
          <cell r="AZM182">
            <v>0</v>
          </cell>
          <cell r="AZN182">
            <v>0</v>
          </cell>
          <cell r="AZO182">
            <v>0</v>
          </cell>
          <cell r="AZP182">
            <v>0</v>
          </cell>
          <cell r="AZQ182">
            <v>0</v>
          </cell>
          <cell r="AZR182">
            <v>0</v>
          </cell>
          <cell r="AZS182">
            <v>1992</v>
          </cell>
          <cell r="AZT182">
            <v>0</v>
          </cell>
          <cell r="AZU182">
            <v>0</v>
          </cell>
          <cell r="AZV182">
            <v>48884</v>
          </cell>
          <cell r="AZW182">
            <v>139722</v>
          </cell>
          <cell r="AZX182">
            <v>0</v>
          </cell>
          <cell r="AZY182">
            <v>0</v>
          </cell>
          <cell r="AZZ182">
            <v>0</v>
          </cell>
          <cell r="BAA182">
            <v>592440</v>
          </cell>
          <cell r="BAB182">
            <v>48884</v>
          </cell>
          <cell r="BAC182">
            <v>19475</v>
          </cell>
          <cell r="BAD182">
            <v>29409</v>
          </cell>
          <cell r="BAE182">
            <v>621849</v>
          </cell>
          <cell r="BAF182">
            <v>476745</v>
          </cell>
          <cell r="BAG182">
            <v>506791</v>
          </cell>
          <cell r="BAH182">
            <v>30046</v>
          </cell>
          <cell r="BAI182">
            <v>11701</v>
          </cell>
          <cell r="BAJ182">
            <v>11072</v>
          </cell>
          <cell r="BAK182">
            <v>-629</v>
          </cell>
          <cell r="BAL182">
            <v>488446</v>
          </cell>
          <cell r="BAM182">
            <v>517863</v>
          </cell>
          <cell r="BAN182">
            <v>29417</v>
          </cell>
          <cell r="BAO182">
            <v>180000</v>
          </cell>
          <cell r="BAP182">
            <v>150000</v>
          </cell>
          <cell r="BAQ182">
            <v>-30000</v>
          </cell>
          <cell r="BAR182">
            <v>308446</v>
          </cell>
          <cell r="BAS182">
            <v>367863</v>
          </cell>
          <cell r="BAT182">
            <v>59417</v>
          </cell>
          <cell r="BAU182">
            <v>0</v>
          </cell>
          <cell r="BAV182">
            <v>0</v>
          </cell>
          <cell r="BAW182">
            <v>0</v>
          </cell>
          <cell r="BAX182">
            <v>570708</v>
          </cell>
          <cell r="BAY182">
            <v>570708</v>
          </cell>
          <cell r="BAZ182">
            <v>0</v>
          </cell>
          <cell r="BBA182">
            <v>596708</v>
          </cell>
          <cell r="BBB182">
            <v>596708</v>
          </cell>
          <cell r="BBC182">
            <v>0</v>
          </cell>
        </row>
        <row r="183">
          <cell r="A183" t="str">
            <v>E07000136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  <cell r="HR183">
            <v>0</v>
          </cell>
          <cell r="HS183">
            <v>0</v>
          </cell>
          <cell r="HT183">
            <v>0</v>
          </cell>
          <cell r="HU183">
            <v>0</v>
          </cell>
          <cell r="HV183">
            <v>0</v>
          </cell>
          <cell r="HW183">
            <v>0</v>
          </cell>
          <cell r="HX183">
            <v>0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</v>
          </cell>
          <cell r="IJ183">
            <v>0</v>
          </cell>
          <cell r="IK183">
            <v>0</v>
          </cell>
          <cell r="IL183">
            <v>0</v>
          </cell>
          <cell r="IM183">
            <v>0</v>
          </cell>
          <cell r="IN183">
            <v>0</v>
          </cell>
          <cell r="IO183">
            <v>0</v>
          </cell>
          <cell r="IP183">
            <v>0</v>
          </cell>
          <cell r="IQ183">
            <v>0</v>
          </cell>
          <cell r="IR183">
            <v>0</v>
          </cell>
          <cell r="IS183">
            <v>0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</v>
          </cell>
          <cell r="LO183">
            <v>0</v>
          </cell>
          <cell r="LP183">
            <v>0</v>
          </cell>
          <cell r="LQ183">
            <v>0</v>
          </cell>
          <cell r="LR183">
            <v>0</v>
          </cell>
          <cell r="LS183">
            <v>0</v>
          </cell>
          <cell r="LT183">
            <v>0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</v>
          </cell>
          <cell r="MF183">
            <v>0</v>
          </cell>
          <cell r="MG183">
            <v>0</v>
          </cell>
          <cell r="MH183">
            <v>0</v>
          </cell>
          <cell r="MI183">
            <v>0</v>
          </cell>
          <cell r="MJ183">
            <v>0</v>
          </cell>
          <cell r="MK183">
            <v>690</v>
          </cell>
          <cell r="ML183">
            <v>0</v>
          </cell>
          <cell r="MM183">
            <v>0</v>
          </cell>
          <cell r="MN183">
            <v>0</v>
          </cell>
          <cell r="MO183">
            <v>0</v>
          </cell>
          <cell r="MP183">
            <v>690</v>
          </cell>
          <cell r="MQ183">
            <v>690</v>
          </cell>
          <cell r="MR183">
            <v>0</v>
          </cell>
          <cell r="MS183">
            <v>0</v>
          </cell>
          <cell r="MT183">
            <v>0</v>
          </cell>
          <cell r="MU183">
            <v>0</v>
          </cell>
          <cell r="MV183">
            <v>0</v>
          </cell>
          <cell r="MW183">
            <v>0</v>
          </cell>
          <cell r="MX183">
            <v>0</v>
          </cell>
          <cell r="MY183">
            <v>0</v>
          </cell>
          <cell r="MZ183">
            <v>8</v>
          </cell>
          <cell r="NA183">
            <v>0</v>
          </cell>
          <cell r="NB183">
            <v>0</v>
          </cell>
          <cell r="NC183">
            <v>0</v>
          </cell>
          <cell r="ND183">
            <v>0</v>
          </cell>
          <cell r="NE183">
            <v>8</v>
          </cell>
          <cell r="NF183">
            <v>78</v>
          </cell>
          <cell r="NG183">
            <v>0</v>
          </cell>
          <cell r="NH183">
            <v>0</v>
          </cell>
          <cell r="NI183">
            <v>0</v>
          </cell>
          <cell r="NJ183">
            <v>0</v>
          </cell>
          <cell r="NK183">
            <v>78</v>
          </cell>
          <cell r="NL183">
            <v>86</v>
          </cell>
          <cell r="NM183">
            <v>0</v>
          </cell>
          <cell r="NN183">
            <v>0</v>
          </cell>
          <cell r="NO183">
            <v>0</v>
          </cell>
          <cell r="NP183">
            <v>0</v>
          </cell>
          <cell r="NQ183">
            <v>0</v>
          </cell>
          <cell r="NR183">
            <v>0</v>
          </cell>
          <cell r="NS183">
            <v>0</v>
          </cell>
          <cell r="NT183">
            <v>23</v>
          </cell>
          <cell r="NU183">
            <v>0</v>
          </cell>
          <cell r="NV183">
            <v>0</v>
          </cell>
          <cell r="NW183">
            <v>0</v>
          </cell>
          <cell r="NX183">
            <v>0</v>
          </cell>
          <cell r="NY183">
            <v>23</v>
          </cell>
          <cell r="NZ183">
            <v>10</v>
          </cell>
          <cell r="OA183">
            <v>0</v>
          </cell>
          <cell r="OB183">
            <v>0</v>
          </cell>
          <cell r="OC183">
            <v>0</v>
          </cell>
          <cell r="OD183">
            <v>0</v>
          </cell>
          <cell r="OE183">
            <v>10</v>
          </cell>
          <cell r="OF183">
            <v>33</v>
          </cell>
          <cell r="OG183">
            <v>0</v>
          </cell>
          <cell r="OH183">
            <v>0</v>
          </cell>
          <cell r="OI183">
            <v>0</v>
          </cell>
          <cell r="OJ183">
            <v>0</v>
          </cell>
          <cell r="OK183">
            <v>0</v>
          </cell>
          <cell r="OL183">
            <v>0</v>
          </cell>
          <cell r="OM183">
            <v>0</v>
          </cell>
          <cell r="ON183">
            <v>0</v>
          </cell>
          <cell r="OO183">
            <v>0</v>
          </cell>
          <cell r="OP183">
            <v>0</v>
          </cell>
          <cell r="OQ183">
            <v>0</v>
          </cell>
          <cell r="OR183">
            <v>0</v>
          </cell>
          <cell r="OS183">
            <v>0</v>
          </cell>
          <cell r="OT183">
            <v>0</v>
          </cell>
          <cell r="OU183">
            <v>0</v>
          </cell>
          <cell r="OV183">
            <v>0</v>
          </cell>
          <cell r="OW183">
            <v>0</v>
          </cell>
          <cell r="OX183">
            <v>0</v>
          </cell>
          <cell r="OY183">
            <v>0</v>
          </cell>
          <cell r="OZ183">
            <v>0</v>
          </cell>
          <cell r="PA183">
            <v>0</v>
          </cell>
          <cell r="PB183">
            <v>0</v>
          </cell>
          <cell r="PC183">
            <v>0</v>
          </cell>
          <cell r="PD183">
            <v>0</v>
          </cell>
          <cell r="PE183">
            <v>0</v>
          </cell>
          <cell r="PF183">
            <v>0</v>
          </cell>
          <cell r="PG183">
            <v>0</v>
          </cell>
          <cell r="PH183">
            <v>0</v>
          </cell>
          <cell r="PI183">
            <v>0</v>
          </cell>
          <cell r="PJ183">
            <v>0</v>
          </cell>
          <cell r="PK183">
            <v>0</v>
          </cell>
          <cell r="PL183">
            <v>0</v>
          </cell>
          <cell r="PM183">
            <v>0</v>
          </cell>
          <cell r="PN183">
            <v>0</v>
          </cell>
          <cell r="PO183">
            <v>0</v>
          </cell>
          <cell r="PP183">
            <v>0</v>
          </cell>
          <cell r="PQ183">
            <v>0</v>
          </cell>
          <cell r="PR183">
            <v>0</v>
          </cell>
          <cell r="PS183">
            <v>0</v>
          </cell>
          <cell r="PT183">
            <v>0</v>
          </cell>
          <cell r="PU183">
            <v>0</v>
          </cell>
          <cell r="PV183">
            <v>0</v>
          </cell>
          <cell r="PW183">
            <v>0</v>
          </cell>
          <cell r="PX183">
            <v>0</v>
          </cell>
          <cell r="PY183">
            <v>0</v>
          </cell>
          <cell r="PZ183">
            <v>0</v>
          </cell>
          <cell r="QA183">
            <v>0</v>
          </cell>
          <cell r="QB183">
            <v>0</v>
          </cell>
          <cell r="QC183">
            <v>0</v>
          </cell>
          <cell r="QD183">
            <v>0</v>
          </cell>
          <cell r="QE183">
            <v>0</v>
          </cell>
          <cell r="QF183">
            <v>0</v>
          </cell>
          <cell r="QG183">
            <v>0</v>
          </cell>
          <cell r="QH183">
            <v>0</v>
          </cell>
          <cell r="QI183">
            <v>0</v>
          </cell>
          <cell r="QJ183">
            <v>0</v>
          </cell>
          <cell r="QK183">
            <v>0</v>
          </cell>
          <cell r="QL183">
            <v>0</v>
          </cell>
          <cell r="QM183">
            <v>0</v>
          </cell>
          <cell r="QN183">
            <v>0</v>
          </cell>
          <cell r="QO183">
            <v>0</v>
          </cell>
          <cell r="QP183">
            <v>0</v>
          </cell>
          <cell r="QQ183">
            <v>0</v>
          </cell>
          <cell r="QR183">
            <v>0</v>
          </cell>
          <cell r="QS183">
            <v>0</v>
          </cell>
          <cell r="QT183">
            <v>0</v>
          </cell>
          <cell r="QU183">
            <v>0</v>
          </cell>
          <cell r="QV183">
            <v>31</v>
          </cell>
          <cell r="QW183">
            <v>0</v>
          </cell>
          <cell r="QX183">
            <v>0</v>
          </cell>
          <cell r="QY183">
            <v>0</v>
          </cell>
          <cell r="QZ183">
            <v>0</v>
          </cell>
          <cell r="RA183">
            <v>31</v>
          </cell>
          <cell r="RB183">
            <v>88</v>
          </cell>
          <cell r="RC183">
            <v>0</v>
          </cell>
          <cell r="RD183">
            <v>0</v>
          </cell>
          <cell r="RE183">
            <v>0</v>
          </cell>
          <cell r="RF183">
            <v>0</v>
          </cell>
          <cell r="RG183">
            <v>88</v>
          </cell>
          <cell r="RH183">
            <v>119</v>
          </cell>
          <cell r="RI183">
            <v>0</v>
          </cell>
          <cell r="RJ183">
            <v>0</v>
          </cell>
          <cell r="RK183">
            <v>0</v>
          </cell>
          <cell r="RL183">
            <v>0</v>
          </cell>
          <cell r="RM183">
            <v>0</v>
          </cell>
          <cell r="RN183">
            <v>0</v>
          </cell>
          <cell r="RO183">
            <v>0</v>
          </cell>
          <cell r="RP183">
            <v>0</v>
          </cell>
          <cell r="RQ183">
            <v>0</v>
          </cell>
          <cell r="RR183">
            <v>0</v>
          </cell>
          <cell r="RS183">
            <v>0</v>
          </cell>
          <cell r="RT183">
            <v>0</v>
          </cell>
          <cell r="RU183">
            <v>0</v>
          </cell>
          <cell r="RV183">
            <v>0</v>
          </cell>
          <cell r="RW183">
            <v>0</v>
          </cell>
          <cell r="RX183">
            <v>0</v>
          </cell>
          <cell r="RY183">
            <v>0</v>
          </cell>
          <cell r="RZ183">
            <v>0</v>
          </cell>
          <cell r="SA183">
            <v>0</v>
          </cell>
          <cell r="SB183">
            <v>0</v>
          </cell>
          <cell r="SC183">
            <v>0</v>
          </cell>
          <cell r="SD183">
            <v>0</v>
          </cell>
          <cell r="SE183">
            <v>0</v>
          </cell>
          <cell r="SF183">
            <v>0</v>
          </cell>
          <cell r="SG183">
            <v>0</v>
          </cell>
          <cell r="SH183">
            <v>0</v>
          </cell>
          <cell r="SI183">
            <v>0</v>
          </cell>
          <cell r="SJ183">
            <v>0</v>
          </cell>
          <cell r="SK183">
            <v>0</v>
          </cell>
          <cell r="SL183">
            <v>0</v>
          </cell>
          <cell r="SM183">
            <v>0</v>
          </cell>
          <cell r="SN183">
            <v>0</v>
          </cell>
          <cell r="SO183">
            <v>0</v>
          </cell>
          <cell r="SP183">
            <v>0</v>
          </cell>
          <cell r="SQ183">
            <v>0</v>
          </cell>
          <cell r="SR183">
            <v>0</v>
          </cell>
          <cell r="SS183">
            <v>0</v>
          </cell>
          <cell r="ST183">
            <v>0</v>
          </cell>
          <cell r="SU183">
            <v>0</v>
          </cell>
          <cell r="SV183">
            <v>0</v>
          </cell>
          <cell r="SW183">
            <v>0</v>
          </cell>
          <cell r="SX183">
            <v>0</v>
          </cell>
          <cell r="SY183">
            <v>0</v>
          </cell>
          <cell r="SZ183">
            <v>0</v>
          </cell>
          <cell r="TA183">
            <v>0</v>
          </cell>
          <cell r="TB183">
            <v>0</v>
          </cell>
          <cell r="TC183">
            <v>0</v>
          </cell>
          <cell r="TD183">
            <v>0</v>
          </cell>
          <cell r="TE183">
            <v>0</v>
          </cell>
          <cell r="TF183">
            <v>0</v>
          </cell>
          <cell r="TG183">
            <v>0</v>
          </cell>
          <cell r="TH183">
            <v>0</v>
          </cell>
          <cell r="TI183">
            <v>0</v>
          </cell>
          <cell r="TJ183">
            <v>0</v>
          </cell>
          <cell r="TK183">
            <v>0</v>
          </cell>
          <cell r="TL183">
            <v>0</v>
          </cell>
          <cell r="TM183">
            <v>0</v>
          </cell>
          <cell r="TN183">
            <v>0</v>
          </cell>
          <cell r="TO183">
            <v>0</v>
          </cell>
          <cell r="TP183">
            <v>0</v>
          </cell>
          <cell r="TQ183">
            <v>0</v>
          </cell>
          <cell r="TR183">
            <v>0</v>
          </cell>
          <cell r="TS183">
            <v>0</v>
          </cell>
          <cell r="TT183">
            <v>0</v>
          </cell>
          <cell r="TU183">
            <v>0</v>
          </cell>
          <cell r="TV183">
            <v>0</v>
          </cell>
          <cell r="TW183">
            <v>0</v>
          </cell>
          <cell r="TX183">
            <v>0</v>
          </cell>
          <cell r="TY183">
            <v>0</v>
          </cell>
          <cell r="TZ183">
            <v>0</v>
          </cell>
          <cell r="UA183">
            <v>0</v>
          </cell>
          <cell r="UB183">
            <v>0</v>
          </cell>
          <cell r="UC183">
            <v>0</v>
          </cell>
          <cell r="UD183">
            <v>0</v>
          </cell>
          <cell r="UE183">
            <v>0</v>
          </cell>
          <cell r="UF183">
            <v>0</v>
          </cell>
          <cell r="UG183">
            <v>0</v>
          </cell>
          <cell r="UH183">
            <v>0</v>
          </cell>
          <cell r="UI183">
            <v>0</v>
          </cell>
          <cell r="UJ183">
            <v>0</v>
          </cell>
          <cell r="UK183">
            <v>0</v>
          </cell>
          <cell r="UL183">
            <v>0</v>
          </cell>
          <cell r="UM183">
            <v>0</v>
          </cell>
          <cell r="UN183">
            <v>0</v>
          </cell>
          <cell r="UO183">
            <v>0</v>
          </cell>
          <cell r="UP183">
            <v>0</v>
          </cell>
          <cell r="UQ183">
            <v>0</v>
          </cell>
          <cell r="UR183">
            <v>0</v>
          </cell>
          <cell r="US183">
            <v>0</v>
          </cell>
          <cell r="UT183">
            <v>0</v>
          </cell>
          <cell r="UU183">
            <v>0</v>
          </cell>
          <cell r="UV183">
            <v>0</v>
          </cell>
          <cell r="UW183">
            <v>0</v>
          </cell>
          <cell r="UX183">
            <v>0</v>
          </cell>
          <cell r="UY183">
            <v>0</v>
          </cell>
          <cell r="UZ183">
            <v>0</v>
          </cell>
          <cell r="VA183">
            <v>0</v>
          </cell>
          <cell r="VB183">
            <v>0</v>
          </cell>
          <cell r="VC183">
            <v>0</v>
          </cell>
          <cell r="VD183">
            <v>0</v>
          </cell>
          <cell r="VE183">
            <v>0</v>
          </cell>
          <cell r="VF183">
            <v>0</v>
          </cell>
          <cell r="VG183">
            <v>0</v>
          </cell>
          <cell r="VH183">
            <v>0</v>
          </cell>
          <cell r="VI183">
            <v>0</v>
          </cell>
          <cell r="VJ183">
            <v>0</v>
          </cell>
          <cell r="VK183">
            <v>0</v>
          </cell>
          <cell r="VL183">
            <v>0</v>
          </cell>
          <cell r="VM183">
            <v>0</v>
          </cell>
          <cell r="VN183">
            <v>0</v>
          </cell>
          <cell r="VO183">
            <v>0</v>
          </cell>
          <cell r="VP183">
            <v>0</v>
          </cell>
          <cell r="VQ183">
            <v>0</v>
          </cell>
          <cell r="VR183">
            <v>0</v>
          </cell>
          <cell r="VS183">
            <v>0</v>
          </cell>
          <cell r="VT183">
            <v>0</v>
          </cell>
          <cell r="VU183">
            <v>0</v>
          </cell>
          <cell r="VV183">
            <v>0</v>
          </cell>
          <cell r="VW183">
            <v>0</v>
          </cell>
          <cell r="VX183">
            <v>0</v>
          </cell>
          <cell r="VY183">
            <v>0</v>
          </cell>
          <cell r="VZ183">
            <v>0</v>
          </cell>
          <cell r="WA183">
            <v>0</v>
          </cell>
          <cell r="WB183">
            <v>0</v>
          </cell>
          <cell r="WC183">
            <v>0</v>
          </cell>
          <cell r="WD183">
            <v>0</v>
          </cell>
          <cell r="WE183">
            <v>0</v>
          </cell>
          <cell r="WF183">
            <v>0</v>
          </cell>
          <cell r="WG183">
            <v>0</v>
          </cell>
          <cell r="WH183">
            <v>0</v>
          </cell>
          <cell r="WI183">
            <v>0</v>
          </cell>
          <cell r="WJ183">
            <v>0</v>
          </cell>
          <cell r="WK183">
            <v>0</v>
          </cell>
          <cell r="WL183">
            <v>0</v>
          </cell>
          <cell r="WM183">
            <v>0</v>
          </cell>
          <cell r="WN183">
            <v>0</v>
          </cell>
          <cell r="WO183">
            <v>0</v>
          </cell>
          <cell r="WP183">
            <v>0</v>
          </cell>
          <cell r="WQ183">
            <v>0</v>
          </cell>
          <cell r="WR183">
            <v>0</v>
          </cell>
          <cell r="WS183">
            <v>0</v>
          </cell>
          <cell r="WT183">
            <v>0</v>
          </cell>
          <cell r="WU183">
            <v>0</v>
          </cell>
          <cell r="WV183">
            <v>0</v>
          </cell>
          <cell r="WW183">
            <v>0</v>
          </cell>
          <cell r="WX183">
            <v>0</v>
          </cell>
          <cell r="WY183">
            <v>0</v>
          </cell>
          <cell r="WZ183">
            <v>0</v>
          </cell>
          <cell r="XA183">
            <v>224</v>
          </cell>
          <cell r="XB183">
            <v>0</v>
          </cell>
          <cell r="XC183">
            <v>224</v>
          </cell>
          <cell r="XD183">
            <v>0</v>
          </cell>
          <cell r="XE183">
            <v>224</v>
          </cell>
          <cell r="XF183">
            <v>0</v>
          </cell>
          <cell r="XG183">
            <v>0</v>
          </cell>
          <cell r="XH183">
            <v>0</v>
          </cell>
          <cell r="XI183">
            <v>0</v>
          </cell>
          <cell r="XJ183">
            <v>0</v>
          </cell>
          <cell r="XK183">
            <v>0</v>
          </cell>
          <cell r="XL183">
            <v>224</v>
          </cell>
          <cell r="XM183">
            <v>0</v>
          </cell>
          <cell r="XN183">
            <v>0</v>
          </cell>
          <cell r="XO183">
            <v>0</v>
          </cell>
          <cell r="XP183">
            <v>0</v>
          </cell>
          <cell r="XQ183">
            <v>0</v>
          </cell>
          <cell r="XR183">
            <v>0</v>
          </cell>
          <cell r="XS183">
            <v>0</v>
          </cell>
          <cell r="XT183">
            <v>0</v>
          </cell>
          <cell r="XU183">
            <v>0</v>
          </cell>
          <cell r="XV183">
            <v>0</v>
          </cell>
          <cell r="XW183">
            <v>0</v>
          </cell>
          <cell r="XX183">
            <v>0</v>
          </cell>
          <cell r="XY183">
            <v>0</v>
          </cell>
          <cell r="XZ183">
            <v>0</v>
          </cell>
          <cell r="YA183">
            <v>0</v>
          </cell>
          <cell r="YB183">
            <v>0</v>
          </cell>
          <cell r="YC183">
            <v>0</v>
          </cell>
          <cell r="YD183">
            <v>0</v>
          </cell>
          <cell r="YE183">
            <v>0</v>
          </cell>
          <cell r="YF183">
            <v>0</v>
          </cell>
          <cell r="YG183">
            <v>0</v>
          </cell>
          <cell r="YH183">
            <v>0</v>
          </cell>
          <cell r="YI183">
            <v>0</v>
          </cell>
          <cell r="YJ183">
            <v>0</v>
          </cell>
          <cell r="YK183">
            <v>0</v>
          </cell>
          <cell r="YL183">
            <v>0</v>
          </cell>
          <cell r="YM183">
            <v>0</v>
          </cell>
          <cell r="YN183">
            <v>0</v>
          </cell>
          <cell r="YO183">
            <v>0</v>
          </cell>
          <cell r="YP183">
            <v>0</v>
          </cell>
          <cell r="YQ183">
            <v>0</v>
          </cell>
          <cell r="YR183">
            <v>0</v>
          </cell>
          <cell r="YS183">
            <v>0</v>
          </cell>
          <cell r="YT183">
            <v>0</v>
          </cell>
          <cell r="YU183">
            <v>0</v>
          </cell>
          <cell r="YV183">
            <v>0</v>
          </cell>
          <cell r="YW183">
            <v>0</v>
          </cell>
          <cell r="YX183">
            <v>0</v>
          </cell>
          <cell r="YY183">
            <v>0</v>
          </cell>
          <cell r="YZ183">
            <v>0</v>
          </cell>
          <cell r="ZA183">
            <v>0</v>
          </cell>
          <cell r="ZB183">
            <v>0</v>
          </cell>
          <cell r="ZC183">
            <v>0</v>
          </cell>
          <cell r="ZD183">
            <v>0</v>
          </cell>
          <cell r="ZE183">
            <v>0</v>
          </cell>
          <cell r="ZF183">
            <v>0</v>
          </cell>
          <cell r="ZG183">
            <v>0</v>
          </cell>
          <cell r="ZH183">
            <v>0</v>
          </cell>
          <cell r="ZI183">
            <v>0</v>
          </cell>
          <cell r="ZJ183">
            <v>0</v>
          </cell>
          <cell r="ZK183">
            <v>0</v>
          </cell>
          <cell r="ZL183">
            <v>0</v>
          </cell>
          <cell r="ZM183">
            <v>0</v>
          </cell>
          <cell r="ZN183">
            <v>0</v>
          </cell>
          <cell r="ZO183">
            <v>0</v>
          </cell>
          <cell r="ZP183">
            <v>0</v>
          </cell>
          <cell r="ZQ183">
            <v>0</v>
          </cell>
          <cell r="ZR183">
            <v>0</v>
          </cell>
          <cell r="ZS183">
            <v>0</v>
          </cell>
          <cell r="ZT183">
            <v>0</v>
          </cell>
          <cell r="ZU183">
            <v>0</v>
          </cell>
          <cell r="ZV183">
            <v>0</v>
          </cell>
          <cell r="ZW183">
            <v>0</v>
          </cell>
          <cell r="ZX183">
            <v>0</v>
          </cell>
          <cell r="ZY183">
            <v>0</v>
          </cell>
          <cell r="ZZ183">
            <v>0</v>
          </cell>
          <cell r="AAA183">
            <v>0</v>
          </cell>
          <cell r="AAB183">
            <v>0</v>
          </cell>
          <cell r="AAC183">
            <v>0</v>
          </cell>
          <cell r="AAD183">
            <v>0</v>
          </cell>
          <cell r="AAE183">
            <v>0</v>
          </cell>
          <cell r="AAF183">
            <v>0</v>
          </cell>
          <cell r="AAG183">
            <v>0</v>
          </cell>
          <cell r="AAH183">
            <v>0</v>
          </cell>
          <cell r="AAI183">
            <v>0</v>
          </cell>
          <cell r="AAJ183">
            <v>0</v>
          </cell>
          <cell r="AAK183">
            <v>0</v>
          </cell>
          <cell r="AAL183">
            <v>0</v>
          </cell>
          <cell r="AAM183">
            <v>0</v>
          </cell>
          <cell r="AAN183">
            <v>0</v>
          </cell>
          <cell r="AAO183">
            <v>0</v>
          </cell>
          <cell r="AAP183">
            <v>0</v>
          </cell>
          <cell r="AAQ183">
            <v>0</v>
          </cell>
          <cell r="AAR183">
            <v>0</v>
          </cell>
          <cell r="AAS183">
            <v>0</v>
          </cell>
          <cell r="AAT183">
            <v>0</v>
          </cell>
          <cell r="AAU183">
            <v>0</v>
          </cell>
          <cell r="AAV183">
            <v>0</v>
          </cell>
          <cell r="AAW183">
            <v>0</v>
          </cell>
          <cell r="AAX183">
            <v>0</v>
          </cell>
          <cell r="AAY183">
            <v>0</v>
          </cell>
          <cell r="AAZ183">
            <v>0</v>
          </cell>
          <cell r="ABA183">
            <v>0</v>
          </cell>
          <cell r="ABB183">
            <v>0</v>
          </cell>
          <cell r="ABC183">
            <v>0</v>
          </cell>
          <cell r="ABD183">
            <v>0</v>
          </cell>
          <cell r="ABE183">
            <v>0</v>
          </cell>
          <cell r="ABF183">
            <v>0</v>
          </cell>
          <cell r="ABG183">
            <v>0</v>
          </cell>
          <cell r="ABH183">
            <v>0</v>
          </cell>
          <cell r="ABI183">
            <v>0</v>
          </cell>
          <cell r="ABJ183">
            <v>0</v>
          </cell>
          <cell r="ABK183">
            <v>0</v>
          </cell>
          <cell r="ABL183">
            <v>0</v>
          </cell>
          <cell r="ABM183">
            <v>0</v>
          </cell>
          <cell r="ABN183">
            <v>0</v>
          </cell>
          <cell r="ABO183">
            <v>0</v>
          </cell>
          <cell r="ABP183">
            <v>0</v>
          </cell>
          <cell r="ABQ183">
            <v>0</v>
          </cell>
          <cell r="ABR183">
            <v>0</v>
          </cell>
          <cell r="ABS183">
            <v>0</v>
          </cell>
          <cell r="ABT183">
            <v>0</v>
          </cell>
          <cell r="ABU183">
            <v>0</v>
          </cell>
          <cell r="ABV183">
            <v>0</v>
          </cell>
          <cell r="ABW183">
            <v>0</v>
          </cell>
          <cell r="ABX183">
            <v>0</v>
          </cell>
          <cell r="ABY183">
            <v>0</v>
          </cell>
          <cell r="ABZ183">
            <v>0</v>
          </cell>
          <cell r="ACA183">
            <v>0</v>
          </cell>
          <cell r="ACB183">
            <v>0</v>
          </cell>
          <cell r="ACC183">
            <v>0</v>
          </cell>
          <cell r="ACD183">
            <v>0</v>
          </cell>
          <cell r="ACE183">
            <v>0</v>
          </cell>
          <cell r="ACF183">
            <v>0</v>
          </cell>
          <cell r="ACG183">
            <v>0</v>
          </cell>
          <cell r="ACH183">
            <v>0</v>
          </cell>
          <cell r="ACI183">
            <v>0</v>
          </cell>
          <cell r="ACJ183">
            <v>0</v>
          </cell>
          <cell r="ACK183">
            <v>224</v>
          </cell>
          <cell r="ACL183">
            <v>0</v>
          </cell>
          <cell r="ACM183">
            <v>224</v>
          </cell>
          <cell r="ACN183">
            <v>0</v>
          </cell>
          <cell r="ACO183">
            <v>224</v>
          </cell>
          <cell r="ACP183">
            <v>0</v>
          </cell>
          <cell r="ACQ183">
            <v>0</v>
          </cell>
          <cell r="ACR183">
            <v>0</v>
          </cell>
          <cell r="ACS183">
            <v>0</v>
          </cell>
          <cell r="ACT183">
            <v>0</v>
          </cell>
          <cell r="ACU183">
            <v>0</v>
          </cell>
          <cell r="ACV183">
            <v>224</v>
          </cell>
          <cell r="ACW183">
            <v>0</v>
          </cell>
          <cell r="ACX183">
            <v>0</v>
          </cell>
          <cell r="ACY183">
            <v>0</v>
          </cell>
          <cell r="ACZ183">
            <v>0</v>
          </cell>
          <cell r="ADA183">
            <v>0</v>
          </cell>
          <cell r="ADB183">
            <v>0</v>
          </cell>
          <cell r="ADC183">
            <v>0</v>
          </cell>
          <cell r="ADD183">
            <v>0</v>
          </cell>
          <cell r="ADE183">
            <v>0</v>
          </cell>
          <cell r="ADF183">
            <v>0</v>
          </cell>
          <cell r="ADG183">
            <v>0</v>
          </cell>
          <cell r="ADH183">
            <v>0</v>
          </cell>
          <cell r="ADI183">
            <v>0</v>
          </cell>
          <cell r="ADJ183">
            <v>0</v>
          </cell>
          <cell r="ADK183">
            <v>0</v>
          </cell>
          <cell r="ADL183">
            <v>0</v>
          </cell>
          <cell r="ADM183">
            <v>0</v>
          </cell>
          <cell r="ADN183">
            <v>0</v>
          </cell>
          <cell r="ADO183">
            <v>0</v>
          </cell>
          <cell r="ADP183">
            <v>0</v>
          </cell>
          <cell r="ADQ183">
            <v>0</v>
          </cell>
          <cell r="ADR183">
            <v>0</v>
          </cell>
          <cell r="ADS183">
            <v>0</v>
          </cell>
          <cell r="ADT183">
            <v>0</v>
          </cell>
          <cell r="ADU183">
            <v>0</v>
          </cell>
          <cell r="ADV183">
            <v>0</v>
          </cell>
          <cell r="ADW183">
            <v>0</v>
          </cell>
          <cell r="ADX183">
            <v>0</v>
          </cell>
          <cell r="ADY183">
            <v>0</v>
          </cell>
          <cell r="ADZ183">
            <v>0</v>
          </cell>
          <cell r="AEA183">
            <v>0</v>
          </cell>
          <cell r="AEB183">
            <v>0</v>
          </cell>
          <cell r="AEC183">
            <v>0</v>
          </cell>
          <cell r="AED183">
            <v>0</v>
          </cell>
          <cell r="AEE183">
            <v>0</v>
          </cell>
          <cell r="AEF183">
            <v>0</v>
          </cell>
          <cell r="AEG183">
            <v>0</v>
          </cell>
          <cell r="AEH183">
            <v>0</v>
          </cell>
          <cell r="AEI183">
            <v>0</v>
          </cell>
          <cell r="AEJ183">
            <v>0</v>
          </cell>
          <cell r="AEK183">
            <v>0</v>
          </cell>
          <cell r="AEL183">
            <v>0</v>
          </cell>
          <cell r="AEM183">
            <v>0</v>
          </cell>
          <cell r="AEN183">
            <v>0</v>
          </cell>
          <cell r="AEO183">
            <v>0</v>
          </cell>
          <cell r="AEP183">
            <v>0</v>
          </cell>
          <cell r="AEQ183">
            <v>0</v>
          </cell>
          <cell r="AER183">
            <v>0</v>
          </cell>
          <cell r="AES183">
            <v>0</v>
          </cell>
          <cell r="AET183">
            <v>0</v>
          </cell>
          <cell r="AEU183">
            <v>0</v>
          </cell>
          <cell r="AEV183">
            <v>0</v>
          </cell>
          <cell r="AEW183">
            <v>0</v>
          </cell>
          <cell r="AEX183">
            <v>0</v>
          </cell>
          <cell r="AEY183">
            <v>0</v>
          </cell>
          <cell r="AEZ183">
            <v>0</v>
          </cell>
          <cell r="AFA183">
            <v>0</v>
          </cell>
          <cell r="AFB183">
            <v>0</v>
          </cell>
          <cell r="AFC183">
            <v>0</v>
          </cell>
          <cell r="AFD183">
            <v>0</v>
          </cell>
          <cell r="AFE183">
            <v>0</v>
          </cell>
          <cell r="AFF183">
            <v>0</v>
          </cell>
          <cell r="AFG183">
            <v>0</v>
          </cell>
          <cell r="AFH183">
            <v>0</v>
          </cell>
          <cell r="AFI183">
            <v>0</v>
          </cell>
          <cell r="AFJ183">
            <v>0</v>
          </cell>
          <cell r="AFK183">
            <v>0</v>
          </cell>
          <cell r="AFL183">
            <v>0</v>
          </cell>
          <cell r="AFM183">
            <v>0</v>
          </cell>
          <cell r="AFN183">
            <v>0</v>
          </cell>
          <cell r="AFO183">
            <v>0</v>
          </cell>
          <cell r="AFP183">
            <v>0</v>
          </cell>
          <cell r="AFQ183">
            <v>0</v>
          </cell>
          <cell r="AFR183">
            <v>0</v>
          </cell>
          <cell r="AFS183">
            <v>0</v>
          </cell>
          <cell r="AFT183">
            <v>0</v>
          </cell>
          <cell r="AFU183">
            <v>0</v>
          </cell>
          <cell r="AFV183">
            <v>0</v>
          </cell>
          <cell r="AFW183">
            <v>0</v>
          </cell>
          <cell r="AFX183">
            <v>0</v>
          </cell>
          <cell r="AFY183">
            <v>0</v>
          </cell>
          <cell r="AFZ183">
            <v>0</v>
          </cell>
          <cell r="AGA183">
            <v>0</v>
          </cell>
          <cell r="AGB183">
            <v>0</v>
          </cell>
          <cell r="AGC183">
            <v>0</v>
          </cell>
          <cell r="AGD183">
            <v>0</v>
          </cell>
          <cell r="AGE183">
            <v>0</v>
          </cell>
          <cell r="AGF183">
            <v>940</v>
          </cell>
          <cell r="AGG183">
            <v>0</v>
          </cell>
          <cell r="AGH183">
            <v>0</v>
          </cell>
          <cell r="AGI183">
            <v>0</v>
          </cell>
          <cell r="AGJ183">
            <v>0</v>
          </cell>
          <cell r="AGK183">
            <v>940</v>
          </cell>
          <cell r="AGL183">
            <v>0</v>
          </cell>
          <cell r="AGM183">
            <v>0</v>
          </cell>
          <cell r="AGN183">
            <v>0</v>
          </cell>
          <cell r="AGO183">
            <v>0</v>
          </cell>
          <cell r="AGP183">
            <v>0</v>
          </cell>
          <cell r="AGQ183">
            <v>0</v>
          </cell>
          <cell r="AGR183">
            <v>940</v>
          </cell>
          <cell r="AGS183">
            <v>0</v>
          </cell>
          <cell r="AGT183">
            <v>0</v>
          </cell>
          <cell r="AGU183">
            <v>0</v>
          </cell>
          <cell r="AGV183">
            <v>0</v>
          </cell>
          <cell r="AGW183">
            <v>0</v>
          </cell>
          <cell r="AGX183">
            <v>0</v>
          </cell>
          <cell r="AGY183">
            <v>0</v>
          </cell>
          <cell r="AGZ183">
            <v>0</v>
          </cell>
          <cell r="AHA183">
            <v>0</v>
          </cell>
          <cell r="AHB183">
            <v>0</v>
          </cell>
          <cell r="AHC183">
            <v>0</v>
          </cell>
          <cell r="AHD183">
            <v>0</v>
          </cell>
          <cell r="AHE183">
            <v>0</v>
          </cell>
          <cell r="AHF183">
            <v>0</v>
          </cell>
          <cell r="AHG183">
            <v>0</v>
          </cell>
          <cell r="AHH183">
            <v>0</v>
          </cell>
          <cell r="AHI183">
            <v>0</v>
          </cell>
          <cell r="AHJ183">
            <v>0</v>
          </cell>
          <cell r="AHK183">
            <v>0</v>
          </cell>
          <cell r="AHL183">
            <v>0</v>
          </cell>
          <cell r="AHM183">
            <v>0</v>
          </cell>
          <cell r="AHN183">
            <v>0</v>
          </cell>
          <cell r="AHO183">
            <v>0</v>
          </cell>
          <cell r="AHP183">
            <v>0</v>
          </cell>
          <cell r="AHQ183">
            <v>0</v>
          </cell>
          <cell r="AHR183">
            <v>0</v>
          </cell>
          <cell r="AHS183">
            <v>0</v>
          </cell>
          <cell r="AHT183">
            <v>0</v>
          </cell>
          <cell r="AHU183">
            <v>0</v>
          </cell>
          <cell r="AHV183">
            <v>0</v>
          </cell>
          <cell r="AHW183">
            <v>0</v>
          </cell>
          <cell r="AHX183">
            <v>0</v>
          </cell>
          <cell r="AHY183">
            <v>0</v>
          </cell>
          <cell r="AHZ183">
            <v>0</v>
          </cell>
          <cell r="AIA183">
            <v>0</v>
          </cell>
          <cell r="AIB183">
            <v>0</v>
          </cell>
          <cell r="AIC183">
            <v>0</v>
          </cell>
          <cell r="AID183">
            <v>0</v>
          </cell>
          <cell r="AIE183">
            <v>0</v>
          </cell>
          <cell r="AIF183">
            <v>0</v>
          </cell>
          <cell r="AIG183">
            <v>0</v>
          </cell>
          <cell r="AIH183">
            <v>0</v>
          </cell>
          <cell r="AII183">
            <v>0</v>
          </cell>
          <cell r="AIJ183">
            <v>0</v>
          </cell>
          <cell r="AIK183">
            <v>0</v>
          </cell>
          <cell r="AIL183">
            <v>0</v>
          </cell>
          <cell r="AIM183">
            <v>0</v>
          </cell>
          <cell r="AIN183">
            <v>0</v>
          </cell>
          <cell r="AIO183">
            <v>0</v>
          </cell>
          <cell r="AIP183">
            <v>0</v>
          </cell>
          <cell r="AIQ183">
            <v>0</v>
          </cell>
          <cell r="AIR183">
            <v>0</v>
          </cell>
          <cell r="AIS183">
            <v>0</v>
          </cell>
          <cell r="AIT183">
            <v>0</v>
          </cell>
          <cell r="AIU183">
            <v>0</v>
          </cell>
          <cell r="AIV183">
            <v>0</v>
          </cell>
          <cell r="AIW183">
            <v>0</v>
          </cell>
          <cell r="AIX183">
            <v>0</v>
          </cell>
          <cell r="AIY183">
            <v>0</v>
          </cell>
          <cell r="AIZ183">
            <v>0</v>
          </cell>
          <cell r="AJA183">
            <v>0</v>
          </cell>
          <cell r="AJB183">
            <v>0</v>
          </cell>
          <cell r="AJC183">
            <v>0</v>
          </cell>
          <cell r="AJD183">
            <v>0</v>
          </cell>
          <cell r="AJE183">
            <v>0</v>
          </cell>
          <cell r="AJF183">
            <v>0</v>
          </cell>
          <cell r="AJG183">
            <v>0</v>
          </cell>
          <cell r="AJH183">
            <v>0</v>
          </cell>
          <cell r="AJI183">
            <v>0</v>
          </cell>
          <cell r="AJJ183">
            <v>0</v>
          </cell>
          <cell r="AJK183">
            <v>0</v>
          </cell>
          <cell r="AJL183">
            <v>0</v>
          </cell>
          <cell r="AJM183">
            <v>0</v>
          </cell>
          <cell r="AJN183">
            <v>0</v>
          </cell>
          <cell r="AJO183">
            <v>0</v>
          </cell>
          <cell r="AJP183">
            <v>0</v>
          </cell>
          <cell r="AJQ183">
            <v>0</v>
          </cell>
          <cell r="AJR183">
            <v>0</v>
          </cell>
          <cell r="AJS183">
            <v>0</v>
          </cell>
          <cell r="AJT183">
            <v>0</v>
          </cell>
          <cell r="AJU183">
            <v>0</v>
          </cell>
          <cell r="AJV183">
            <v>0</v>
          </cell>
          <cell r="AJW183">
            <v>0</v>
          </cell>
          <cell r="AJX183">
            <v>0</v>
          </cell>
          <cell r="AJY183">
            <v>0</v>
          </cell>
          <cell r="AJZ183">
            <v>0</v>
          </cell>
          <cell r="AKA183">
            <v>0</v>
          </cell>
          <cell r="AKB183">
            <v>0</v>
          </cell>
          <cell r="AKC183">
            <v>0</v>
          </cell>
          <cell r="AKD183">
            <v>0</v>
          </cell>
          <cell r="AKE183">
            <v>0</v>
          </cell>
          <cell r="AKF183">
            <v>0</v>
          </cell>
          <cell r="AKG183">
            <v>0</v>
          </cell>
          <cell r="AKH183">
            <v>0</v>
          </cell>
          <cell r="AKI183">
            <v>0</v>
          </cell>
          <cell r="AKJ183">
            <v>0</v>
          </cell>
          <cell r="AKK183">
            <v>0</v>
          </cell>
          <cell r="AKL183">
            <v>0</v>
          </cell>
          <cell r="AKM183">
            <v>0</v>
          </cell>
          <cell r="AKN183">
            <v>0</v>
          </cell>
          <cell r="AKO183">
            <v>0</v>
          </cell>
          <cell r="AKP183">
            <v>0</v>
          </cell>
          <cell r="AKQ183">
            <v>0</v>
          </cell>
          <cell r="AKR183">
            <v>0</v>
          </cell>
          <cell r="AKS183">
            <v>0</v>
          </cell>
          <cell r="AKT183">
            <v>0</v>
          </cell>
          <cell r="AKU183">
            <v>0</v>
          </cell>
          <cell r="AKV183">
            <v>0</v>
          </cell>
          <cell r="AKW183">
            <v>0</v>
          </cell>
          <cell r="AKX183">
            <v>0</v>
          </cell>
          <cell r="AKY183">
            <v>0</v>
          </cell>
          <cell r="AKZ183">
            <v>0</v>
          </cell>
          <cell r="ALA183">
            <v>0</v>
          </cell>
          <cell r="ALB183">
            <v>0</v>
          </cell>
          <cell r="ALC183">
            <v>0</v>
          </cell>
          <cell r="ALD183">
            <v>0</v>
          </cell>
          <cell r="ALE183">
            <v>0</v>
          </cell>
          <cell r="ALF183">
            <v>0</v>
          </cell>
          <cell r="ALG183">
            <v>0</v>
          </cell>
          <cell r="ALH183">
            <v>0</v>
          </cell>
          <cell r="ALI183">
            <v>0</v>
          </cell>
          <cell r="ALJ183">
            <v>0</v>
          </cell>
          <cell r="ALK183">
            <v>0</v>
          </cell>
          <cell r="ALL183">
            <v>0</v>
          </cell>
          <cell r="ALM183">
            <v>0</v>
          </cell>
          <cell r="ALN183">
            <v>0</v>
          </cell>
          <cell r="ALO183">
            <v>0</v>
          </cell>
          <cell r="ALP183">
            <v>0</v>
          </cell>
          <cell r="ALQ183">
            <v>0</v>
          </cell>
          <cell r="ALR183">
            <v>0</v>
          </cell>
          <cell r="ALS183">
            <v>0</v>
          </cell>
          <cell r="ALT183">
            <v>0</v>
          </cell>
          <cell r="ALU183">
            <v>0</v>
          </cell>
          <cell r="ALV183">
            <v>0</v>
          </cell>
          <cell r="ALW183">
            <v>0</v>
          </cell>
          <cell r="ALX183">
            <v>0</v>
          </cell>
          <cell r="ALY183">
            <v>0</v>
          </cell>
          <cell r="ALZ183">
            <v>0</v>
          </cell>
          <cell r="AMA183">
            <v>0</v>
          </cell>
          <cell r="AMB183">
            <v>0</v>
          </cell>
          <cell r="AMC183">
            <v>0</v>
          </cell>
          <cell r="AMD183">
            <v>0</v>
          </cell>
          <cell r="AME183">
            <v>0</v>
          </cell>
          <cell r="AMF183">
            <v>0</v>
          </cell>
          <cell r="AMG183">
            <v>0</v>
          </cell>
          <cell r="AMH183">
            <v>0</v>
          </cell>
          <cell r="AMI183">
            <v>0</v>
          </cell>
          <cell r="AMJ183">
            <v>0</v>
          </cell>
          <cell r="AMK183">
            <v>0</v>
          </cell>
          <cell r="AML183">
            <v>0</v>
          </cell>
          <cell r="AMM183">
            <v>0</v>
          </cell>
          <cell r="AMN183">
            <v>0</v>
          </cell>
          <cell r="AMO183">
            <v>0</v>
          </cell>
          <cell r="AMP183">
            <v>0</v>
          </cell>
          <cell r="AMQ183">
            <v>0</v>
          </cell>
          <cell r="AMR183">
            <v>0</v>
          </cell>
          <cell r="AMS183">
            <v>0</v>
          </cell>
          <cell r="AMT183">
            <v>0</v>
          </cell>
          <cell r="AMU183">
            <v>0</v>
          </cell>
          <cell r="AMV183">
            <v>0</v>
          </cell>
          <cell r="AMW183">
            <v>0</v>
          </cell>
          <cell r="AMX183">
            <v>0</v>
          </cell>
          <cell r="AMY183">
            <v>0</v>
          </cell>
          <cell r="AMZ183">
            <v>0</v>
          </cell>
          <cell r="ANA183">
            <v>0</v>
          </cell>
          <cell r="ANB183">
            <v>0</v>
          </cell>
          <cell r="ANC183">
            <v>0</v>
          </cell>
          <cell r="AND183">
            <v>0</v>
          </cell>
          <cell r="ANE183">
            <v>0</v>
          </cell>
          <cell r="ANF183">
            <v>0</v>
          </cell>
          <cell r="ANG183">
            <v>0</v>
          </cell>
          <cell r="ANH183">
            <v>0</v>
          </cell>
          <cell r="ANI183">
            <v>0</v>
          </cell>
          <cell r="ANJ183">
            <v>0</v>
          </cell>
          <cell r="ANK183">
            <v>0</v>
          </cell>
          <cell r="ANL183">
            <v>0</v>
          </cell>
          <cell r="ANM183">
            <v>0</v>
          </cell>
          <cell r="ANN183">
            <v>0</v>
          </cell>
          <cell r="ANO183">
            <v>0</v>
          </cell>
          <cell r="ANP183">
            <v>0</v>
          </cell>
          <cell r="ANQ183">
            <v>0</v>
          </cell>
          <cell r="ANR183">
            <v>0</v>
          </cell>
          <cell r="ANS183">
            <v>0</v>
          </cell>
          <cell r="ANT183">
            <v>0</v>
          </cell>
          <cell r="ANU183">
            <v>0</v>
          </cell>
          <cell r="ANV183">
            <v>0</v>
          </cell>
          <cell r="ANW183">
            <v>0</v>
          </cell>
          <cell r="ANX183">
            <v>0</v>
          </cell>
          <cell r="ANY183">
            <v>0</v>
          </cell>
          <cell r="ANZ183">
            <v>0</v>
          </cell>
          <cell r="AOA183">
            <v>0</v>
          </cell>
          <cell r="AOB183">
            <v>0</v>
          </cell>
          <cell r="AOC183">
            <v>0</v>
          </cell>
          <cell r="AOD183">
            <v>0</v>
          </cell>
          <cell r="AOE183">
            <v>0</v>
          </cell>
          <cell r="AOF183">
            <v>0</v>
          </cell>
          <cell r="AOG183">
            <v>0</v>
          </cell>
          <cell r="AOH183">
            <v>0</v>
          </cell>
          <cell r="AOI183">
            <v>0</v>
          </cell>
          <cell r="AOJ183">
            <v>0</v>
          </cell>
          <cell r="AOK183">
            <v>0</v>
          </cell>
          <cell r="AOL183">
            <v>0</v>
          </cell>
          <cell r="AOM183">
            <v>0</v>
          </cell>
          <cell r="AON183">
            <v>0</v>
          </cell>
          <cell r="AOO183">
            <v>0</v>
          </cell>
          <cell r="AOP183">
            <v>0</v>
          </cell>
          <cell r="AOQ183">
            <v>0</v>
          </cell>
          <cell r="AOR183">
            <v>971</v>
          </cell>
          <cell r="AOS183">
            <v>224</v>
          </cell>
          <cell r="AOT183">
            <v>0</v>
          </cell>
          <cell r="AOU183">
            <v>224</v>
          </cell>
          <cell r="AOV183">
            <v>0</v>
          </cell>
          <cell r="AOW183">
            <v>1195</v>
          </cell>
          <cell r="AOX183">
            <v>778</v>
          </cell>
          <cell r="AOY183">
            <v>0</v>
          </cell>
          <cell r="AOZ183">
            <v>0</v>
          </cell>
          <cell r="APA183">
            <v>0</v>
          </cell>
          <cell r="APB183">
            <v>0</v>
          </cell>
          <cell r="APC183">
            <v>778</v>
          </cell>
          <cell r="APD183">
            <v>1973</v>
          </cell>
          <cell r="APE183">
            <v>0</v>
          </cell>
          <cell r="APF183">
            <v>0</v>
          </cell>
          <cell r="APG183">
            <v>0</v>
          </cell>
          <cell r="APH183">
            <v>0</v>
          </cell>
          <cell r="API183">
            <v>0</v>
          </cell>
          <cell r="APJ183">
            <v>0</v>
          </cell>
          <cell r="APK183">
            <v>0</v>
          </cell>
          <cell r="APL183">
            <v>0</v>
          </cell>
          <cell r="APM183">
            <v>0</v>
          </cell>
          <cell r="APN183">
            <v>0</v>
          </cell>
          <cell r="APO183">
            <v>0</v>
          </cell>
          <cell r="APP183">
            <v>0</v>
          </cell>
          <cell r="APQ183">
            <v>0</v>
          </cell>
          <cell r="APR183">
            <v>0</v>
          </cell>
          <cell r="APS183">
            <v>0</v>
          </cell>
          <cell r="APT183">
            <v>0</v>
          </cell>
          <cell r="APU183">
            <v>0</v>
          </cell>
          <cell r="APV183">
            <v>0</v>
          </cell>
          <cell r="APW183">
            <v>0</v>
          </cell>
          <cell r="APX183">
            <v>0</v>
          </cell>
          <cell r="APY183">
            <v>0</v>
          </cell>
          <cell r="APZ183">
            <v>0</v>
          </cell>
          <cell r="AQA183">
            <v>0</v>
          </cell>
          <cell r="AQB183">
            <v>0</v>
          </cell>
          <cell r="AQC183">
            <v>0</v>
          </cell>
          <cell r="AQD183">
            <v>0</v>
          </cell>
          <cell r="AQE183">
            <v>0</v>
          </cell>
          <cell r="AQF183">
            <v>0</v>
          </cell>
          <cell r="AQG183">
            <v>0</v>
          </cell>
          <cell r="AQH183">
            <v>0</v>
          </cell>
          <cell r="AQI183">
            <v>0</v>
          </cell>
          <cell r="AQJ183">
            <v>0</v>
          </cell>
          <cell r="AQK183">
            <v>0</v>
          </cell>
          <cell r="AQL183">
            <v>0</v>
          </cell>
          <cell r="AQM183">
            <v>0</v>
          </cell>
          <cell r="AQN183">
            <v>0</v>
          </cell>
          <cell r="AQO183">
            <v>0</v>
          </cell>
          <cell r="AQP183">
            <v>0</v>
          </cell>
          <cell r="AQQ183">
            <v>0</v>
          </cell>
          <cell r="AQR183">
            <v>0</v>
          </cell>
          <cell r="AQS183">
            <v>0</v>
          </cell>
          <cell r="AQT183">
            <v>0</v>
          </cell>
          <cell r="AQU183">
            <v>0</v>
          </cell>
          <cell r="AQV183">
            <v>0</v>
          </cell>
          <cell r="AQW183">
            <v>0</v>
          </cell>
          <cell r="AQX183">
            <v>0</v>
          </cell>
          <cell r="AQY183">
            <v>0</v>
          </cell>
          <cell r="AQZ183">
            <v>0</v>
          </cell>
          <cell r="ARA183">
            <v>0</v>
          </cell>
          <cell r="ARB183">
            <v>0</v>
          </cell>
          <cell r="ARC183">
            <v>0</v>
          </cell>
          <cell r="ARD183">
            <v>0</v>
          </cell>
          <cell r="ARE183">
            <v>0</v>
          </cell>
          <cell r="ARF183">
            <v>0</v>
          </cell>
          <cell r="ARG183">
            <v>0</v>
          </cell>
          <cell r="ARH183">
            <v>0</v>
          </cell>
          <cell r="ARI183">
            <v>0</v>
          </cell>
          <cell r="ARJ183">
            <v>0</v>
          </cell>
          <cell r="ARK183">
            <v>0</v>
          </cell>
          <cell r="ARL183">
            <v>0</v>
          </cell>
          <cell r="ARM183">
            <v>0</v>
          </cell>
          <cell r="ARN183">
            <v>0</v>
          </cell>
          <cell r="ARO183">
            <v>0</v>
          </cell>
          <cell r="ARP183">
            <v>0</v>
          </cell>
          <cell r="ARQ183">
            <v>0</v>
          </cell>
          <cell r="ARR183">
            <v>0</v>
          </cell>
          <cell r="ARS183">
            <v>0</v>
          </cell>
          <cell r="ART183">
            <v>0</v>
          </cell>
          <cell r="ARU183">
            <v>0</v>
          </cell>
          <cell r="ARV183">
            <v>0</v>
          </cell>
          <cell r="ARW183">
            <v>0</v>
          </cell>
          <cell r="ARX183">
            <v>0</v>
          </cell>
          <cell r="ARY183">
            <v>0</v>
          </cell>
          <cell r="ARZ183">
            <v>0</v>
          </cell>
          <cell r="ASA183">
            <v>0</v>
          </cell>
          <cell r="ASB183">
            <v>0</v>
          </cell>
          <cell r="ASC183">
            <v>0</v>
          </cell>
          <cell r="ASD183">
            <v>0</v>
          </cell>
          <cell r="ASE183">
            <v>0</v>
          </cell>
          <cell r="ASF183">
            <v>0</v>
          </cell>
          <cell r="ASG183">
            <v>0</v>
          </cell>
          <cell r="ASH183">
            <v>0</v>
          </cell>
          <cell r="ASI183">
            <v>0</v>
          </cell>
          <cell r="ASJ183">
            <v>0</v>
          </cell>
          <cell r="ASK183">
            <v>0</v>
          </cell>
          <cell r="ASL183">
            <v>0</v>
          </cell>
          <cell r="ASM183">
            <v>0</v>
          </cell>
          <cell r="ASN183">
            <v>0</v>
          </cell>
          <cell r="ASO183">
            <v>0</v>
          </cell>
          <cell r="ASP183">
            <v>0</v>
          </cell>
          <cell r="ASQ183">
            <v>0</v>
          </cell>
          <cell r="ASR183">
            <v>0</v>
          </cell>
          <cell r="ASS183">
            <v>0</v>
          </cell>
          <cell r="AST183">
            <v>0</v>
          </cell>
          <cell r="ASU183">
            <v>0</v>
          </cell>
          <cell r="ASV183">
            <v>0</v>
          </cell>
          <cell r="ASW183">
            <v>0</v>
          </cell>
          <cell r="ASX183">
            <v>0</v>
          </cell>
          <cell r="ASY183">
            <v>0</v>
          </cell>
          <cell r="ASZ183">
            <v>0</v>
          </cell>
          <cell r="ATA183">
            <v>0</v>
          </cell>
          <cell r="ATB183">
            <v>0</v>
          </cell>
          <cell r="ATC183">
            <v>0</v>
          </cell>
          <cell r="ATD183">
            <v>0</v>
          </cell>
          <cell r="ATE183">
            <v>0</v>
          </cell>
          <cell r="ATF183">
            <v>0</v>
          </cell>
          <cell r="ATG183">
            <v>0</v>
          </cell>
          <cell r="ATH183">
            <v>0</v>
          </cell>
          <cell r="ATI183">
            <v>0</v>
          </cell>
          <cell r="ATJ183">
            <v>0</v>
          </cell>
          <cell r="ATK183">
            <v>0</v>
          </cell>
          <cell r="ATL183">
            <v>0</v>
          </cell>
          <cell r="ATM183">
            <v>0</v>
          </cell>
          <cell r="ATN183">
            <v>0</v>
          </cell>
          <cell r="ATO183">
            <v>0</v>
          </cell>
          <cell r="ATP183">
            <v>0</v>
          </cell>
          <cell r="ATQ183">
            <v>0</v>
          </cell>
          <cell r="ATR183">
            <v>0</v>
          </cell>
          <cell r="ATS183">
            <v>0</v>
          </cell>
          <cell r="ATT183">
            <v>0</v>
          </cell>
          <cell r="ATU183">
            <v>0</v>
          </cell>
          <cell r="ATV183">
            <v>0</v>
          </cell>
          <cell r="ATW183">
            <v>0</v>
          </cell>
          <cell r="ATX183">
            <v>0</v>
          </cell>
          <cell r="ATY183">
            <v>0</v>
          </cell>
          <cell r="ATZ183">
            <v>0</v>
          </cell>
          <cell r="AUA183">
            <v>0</v>
          </cell>
          <cell r="AUB183">
            <v>0</v>
          </cell>
          <cell r="AUC183">
            <v>0</v>
          </cell>
          <cell r="AUD183">
            <v>0</v>
          </cell>
          <cell r="AUE183">
            <v>0</v>
          </cell>
          <cell r="AUF183">
            <v>0</v>
          </cell>
          <cell r="AUG183">
            <v>0</v>
          </cell>
          <cell r="AUH183">
            <v>0</v>
          </cell>
          <cell r="AUI183">
            <v>0</v>
          </cell>
          <cell r="AUJ183">
            <v>0</v>
          </cell>
          <cell r="AUK183">
            <v>0</v>
          </cell>
          <cell r="AUL183">
            <v>0</v>
          </cell>
          <cell r="AUM183">
            <v>0</v>
          </cell>
          <cell r="AUN183">
            <v>0</v>
          </cell>
          <cell r="AUO183">
            <v>0</v>
          </cell>
          <cell r="AUP183">
            <v>0</v>
          </cell>
          <cell r="AUQ183">
            <v>0</v>
          </cell>
          <cell r="AUR183">
            <v>0</v>
          </cell>
          <cell r="AUS183">
            <v>0</v>
          </cell>
          <cell r="AUT183">
            <v>0</v>
          </cell>
          <cell r="AUU183">
            <v>0</v>
          </cell>
          <cell r="AUV183">
            <v>0</v>
          </cell>
          <cell r="AUW183">
            <v>0</v>
          </cell>
          <cell r="AUX183">
            <v>0</v>
          </cell>
          <cell r="AUY183">
            <v>0</v>
          </cell>
          <cell r="AUZ183">
            <v>0</v>
          </cell>
          <cell r="AVA183">
            <v>0</v>
          </cell>
          <cell r="AVB183">
            <v>0</v>
          </cell>
          <cell r="AVC183">
            <v>0</v>
          </cell>
          <cell r="AVD183">
            <v>0</v>
          </cell>
          <cell r="AVE183">
            <v>0</v>
          </cell>
          <cell r="AVF183">
            <v>0</v>
          </cell>
          <cell r="AVG183">
            <v>0</v>
          </cell>
          <cell r="AVH183">
            <v>0</v>
          </cell>
          <cell r="AVI183">
            <v>0</v>
          </cell>
          <cell r="AVJ183">
            <v>0</v>
          </cell>
          <cell r="AVK183">
            <v>0</v>
          </cell>
          <cell r="AVL183">
            <v>0</v>
          </cell>
          <cell r="AVM183">
            <v>0</v>
          </cell>
          <cell r="AVN183">
            <v>0</v>
          </cell>
          <cell r="AVO183">
            <v>0</v>
          </cell>
          <cell r="AVP183">
            <v>0</v>
          </cell>
          <cell r="AVQ183">
            <v>0</v>
          </cell>
          <cell r="AVR183">
            <v>0</v>
          </cell>
          <cell r="AVS183">
            <v>0</v>
          </cell>
          <cell r="AVT183">
            <v>0</v>
          </cell>
          <cell r="AVU183">
            <v>0</v>
          </cell>
          <cell r="AVV183">
            <v>0</v>
          </cell>
          <cell r="AVW183">
            <v>0</v>
          </cell>
          <cell r="AVX183">
            <v>0</v>
          </cell>
          <cell r="AVY183">
            <v>0</v>
          </cell>
          <cell r="AVZ183">
            <v>0</v>
          </cell>
          <cell r="AWA183">
            <v>0</v>
          </cell>
          <cell r="AWB183">
            <v>0</v>
          </cell>
          <cell r="AWC183">
            <v>0</v>
          </cell>
          <cell r="AWD183">
            <v>0</v>
          </cell>
          <cell r="AWE183">
            <v>0</v>
          </cell>
          <cell r="AWF183">
            <v>0</v>
          </cell>
          <cell r="AWG183">
            <v>0</v>
          </cell>
          <cell r="AWH183">
            <v>0</v>
          </cell>
          <cell r="AWI183">
            <v>0</v>
          </cell>
          <cell r="AWJ183">
            <v>0</v>
          </cell>
          <cell r="AWK183">
            <v>0</v>
          </cell>
          <cell r="AWL183">
            <v>0</v>
          </cell>
          <cell r="AWM183">
            <v>0</v>
          </cell>
          <cell r="AWN183">
            <v>0</v>
          </cell>
          <cell r="AWO183">
            <v>0</v>
          </cell>
          <cell r="AWP183">
            <v>0</v>
          </cell>
          <cell r="AWQ183">
            <v>0</v>
          </cell>
          <cell r="AWR183">
            <v>0</v>
          </cell>
          <cell r="AWS183">
            <v>0</v>
          </cell>
          <cell r="AWT183">
            <v>0</v>
          </cell>
          <cell r="AWU183">
            <v>0</v>
          </cell>
          <cell r="AWV183">
            <v>0</v>
          </cell>
          <cell r="AWW183">
            <v>0</v>
          </cell>
          <cell r="AWX183">
            <v>0</v>
          </cell>
          <cell r="AWY183">
            <v>0</v>
          </cell>
          <cell r="AWZ183">
            <v>0</v>
          </cell>
          <cell r="AXA183">
            <v>0</v>
          </cell>
          <cell r="AXB183">
            <v>0</v>
          </cell>
          <cell r="AXC183">
            <v>0</v>
          </cell>
          <cell r="AXD183">
            <v>0</v>
          </cell>
          <cell r="AXE183">
            <v>0</v>
          </cell>
          <cell r="AXF183">
            <v>0</v>
          </cell>
          <cell r="AXG183">
            <v>0</v>
          </cell>
          <cell r="AXH183">
            <v>0</v>
          </cell>
          <cell r="AXI183">
            <v>0</v>
          </cell>
          <cell r="AXJ183">
            <v>0</v>
          </cell>
          <cell r="AXK183">
            <v>0</v>
          </cell>
          <cell r="AXL183">
            <v>0</v>
          </cell>
          <cell r="AXM183">
            <v>0</v>
          </cell>
          <cell r="AXN183">
            <v>0</v>
          </cell>
          <cell r="AXO183">
            <v>0</v>
          </cell>
          <cell r="AXP183">
            <v>0</v>
          </cell>
          <cell r="AXQ183">
            <v>0</v>
          </cell>
          <cell r="AXR183">
            <v>0</v>
          </cell>
          <cell r="AXS183">
            <v>0</v>
          </cell>
          <cell r="AXT183">
            <v>0</v>
          </cell>
          <cell r="AXU183">
            <v>0</v>
          </cell>
          <cell r="AXV183">
            <v>0</v>
          </cell>
          <cell r="AXW183">
            <v>0</v>
          </cell>
          <cell r="AXX183">
            <v>0</v>
          </cell>
          <cell r="AXY183">
            <v>0</v>
          </cell>
          <cell r="AXZ183">
            <v>0</v>
          </cell>
          <cell r="AYA183">
            <v>0</v>
          </cell>
          <cell r="AYB183">
            <v>0</v>
          </cell>
          <cell r="AYC183">
            <v>0</v>
          </cell>
          <cell r="AYD183">
            <v>0</v>
          </cell>
          <cell r="AYE183">
            <v>0</v>
          </cell>
          <cell r="AYF183">
            <v>0</v>
          </cell>
          <cell r="AYG183">
            <v>0</v>
          </cell>
          <cell r="AYH183">
            <v>0</v>
          </cell>
          <cell r="AYI183">
            <v>0</v>
          </cell>
          <cell r="AYJ183">
            <v>0</v>
          </cell>
          <cell r="AYK183">
            <v>0</v>
          </cell>
          <cell r="AYL183">
            <v>0</v>
          </cell>
          <cell r="AYM183">
            <v>0</v>
          </cell>
          <cell r="AYN183">
            <v>690</v>
          </cell>
          <cell r="AYO183">
            <v>0</v>
          </cell>
          <cell r="AYP183">
            <v>119</v>
          </cell>
          <cell r="AYQ183">
            <v>0</v>
          </cell>
          <cell r="AYR183">
            <v>224</v>
          </cell>
          <cell r="AYS183">
            <v>0</v>
          </cell>
          <cell r="AYT183">
            <v>0</v>
          </cell>
          <cell r="AYU183">
            <v>0</v>
          </cell>
          <cell r="AYV183">
            <v>0</v>
          </cell>
          <cell r="AYW183">
            <v>0</v>
          </cell>
          <cell r="AYX183">
            <v>0</v>
          </cell>
          <cell r="AYY183">
            <v>0</v>
          </cell>
          <cell r="AYZ183">
            <v>940</v>
          </cell>
          <cell r="AZA183">
            <v>0</v>
          </cell>
          <cell r="AZB183">
            <v>0</v>
          </cell>
          <cell r="AZC183">
            <v>0</v>
          </cell>
          <cell r="AZD183">
            <v>0</v>
          </cell>
          <cell r="AZE183">
            <v>1973</v>
          </cell>
          <cell r="AZF183">
            <v>0</v>
          </cell>
          <cell r="AZG183">
            <v>1973</v>
          </cell>
          <cell r="AZH183">
            <v>280</v>
          </cell>
          <cell r="AZI183">
            <v>0</v>
          </cell>
          <cell r="AZJ183">
            <v>0</v>
          </cell>
          <cell r="AZK183">
            <v>0</v>
          </cell>
          <cell r="AZL183">
            <v>0</v>
          </cell>
          <cell r="AZM183">
            <v>0</v>
          </cell>
          <cell r="AZN183">
            <v>0</v>
          </cell>
          <cell r="AZO183">
            <v>0</v>
          </cell>
          <cell r="AZP183">
            <v>0</v>
          </cell>
          <cell r="AZQ183">
            <v>0</v>
          </cell>
          <cell r="AZR183">
            <v>0</v>
          </cell>
          <cell r="AZS183">
            <v>1693</v>
          </cell>
          <cell r="AZT183">
            <v>0</v>
          </cell>
          <cell r="AZU183">
            <v>0</v>
          </cell>
          <cell r="AZV183">
            <v>0</v>
          </cell>
          <cell r="AZW183">
            <v>1973</v>
          </cell>
          <cell r="AZX183">
            <v>0</v>
          </cell>
          <cell r="AZY183">
            <v>0</v>
          </cell>
          <cell r="AZZ183">
            <v>0</v>
          </cell>
          <cell r="BAA183">
            <v>-541</v>
          </cell>
          <cell r="BAB183">
            <v>0</v>
          </cell>
          <cell r="BAC183">
            <v>0</v>
          </cell>
          <cell r="BAD183">
            <v>0</v>
          </cell>
          <cell r="BAE183">
            <v>-541</v>
          </cell>
          <cell r="BAF183">
            <v>1000</v>
          </cell>
          <cell r="BAG183">
            <v>1000</v>
          </cell>
          <cell r="BAH183">
            <v>0</v>
          </cell>
          <cell r="BAI183">
            <v>0</v>
          </cell>
          <cell r="BAJ183">
            <v>0</v>
          </cell>
          <cell r="BAK183">
            <v>0</v>
          </cell>
          <cell r="BAL183">
            <v>1000</v>
          </cell>
          <cell r="BAM183">
            <v>1000</v>
          </cell>
          <cell r="BAN183">
            <v>0</v>
          </cell>
          <cell r="BAO183">
            <v>7000</v>
          </cell>
          <cell r="BAP183">
            <v>7000</v>
          </cell>
          <cell r="BAQ183">
            <v>0</v>
          </cell>
          <cell r="BAR183">
            <v>-6000</v>
          </cell>
          <cell r="BAS183">
            <v>-6000</v>
          </cell>
          <cell r="BAT183">
            <v>0</v>
          </cell>
          <cell r="BAU183">
            <v>0</v>
          </cell>
          <cell r="BAV183">
            <v>0</v>
          </cell>
          <cell r="BAW183">
            <v>0</v>
          </cell>
          <cell r="BAX183">
            <v>1000</v>
          </cell>
          <cell r="BAY183">
            <v>1000</v>
          </cell>
          <cell r="BAZ183">
            <v>0</v>
          </cell>
          <cell r="BBA183">
            <v>2000</v>
          </cell>
          <cell r="BBB183">
            <v>2000</v>
          </cell>
          <cell r="BBC183">
            <v>0</v>
          </cell>
        </row>
        <row r="184">
          <cell r="A184" t="str">
            <v>E07000137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73</v>
          </cell>
          <cell r="DT184">
            <v>45</v>
          </cell>
          <cell r="DU184">
            <v>0</v>
          </cell>
          <cell r="DV184">
            <v>45</v>
          </cell>
          <cell r="DW184">
            <v>0</v>
          </cell>
          <cell r="DX184">
            <v>118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118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73</v>
          </cell>
          <cell r="IJ184">
            <v>45</v>
          </cell>
          <cell r="IK184">
            <v>0</v>
          </cell>
          <cell r="IL184">
            <v>45</v>
          </cell>
          <cell r="IM184">
            <v>0</v>
          </cell>
          <cell r="IN184">
            <v>118</v>
          </cell>
          <cell r="IO184">
            <v>0</v>
          </cell>
          <cell r="IP184">
            <v>0</v>
          </cell>
          <cell r="IQ184">
            <v>0</v>
          </cell>
          <cell r="IR184">
            <v>0</v>
          </cell>
          <cell r="IS184">
            <v>0</v>
          </cell>
          <cell r="IT184">
            <v>0</v>
          </cell>
          <cell r="IU184">
            <v>118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13</v>
          </cell>
          <cell r="MG184">
            <v>0</v>
          </cell>
          <cell r="MH184">
            <v>13</v>
          </cell>
          <cell r="MI184">
            <v>0</v>
          </cell>
          <cell r="MJ184">
            <v>13</v>
          </cell>
          <cell r="MK184">
            <v>4085</v>
          </cell>
          <cell r="ML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4085</v>
          </cell>
          <cell r="MQ184">
            <v>4098</v>
          </cell>
          <cell r="MR184">
            <v>0</v>
          </cell>
          <cell r="MS184">
            <v>0</v>
          </cell>
          <cell r="MT184">
            <v>0</v>
          </cell>
          <cell r="MU184">
            <v>0</v>
          </cell>
          <cell r="MV184">
            <v>0</v>
          </cell>
          <cell r="MW184">
            <v>0</v>
          </cell>
          <cell r="MX184">
            <v>0</v>
          </cell>
          <cell r="MY184">
            <v>0</v>
          </cell>
          <cell r="MZ184">
            <v>0</v>
          </cell>
          <cell r="NA184">
            <v>0</v>
          </cell>
          <cell r="NB184">
            <v>0</v>
          </cell>
          <cell r="NC184">
            <v>0</v>
          </cell>
          <cell r="ND184">
            <v>0</v>
          </cell>
          <cell r="NE184">
            <v>0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  <cell r="NL184">
            <v>0</v>
          </cell>
          <cell r="NM184">
            <v>0</v>
          </cell>
          <cell r="NN184">
            <v>0</v>
          </cell>
          <cell r="NO184">
            <v>0</v>
          </cell>
          <cell r="NP184">
            <v>0</v>
          </cell>
          <cell r="NQ184">
            <v>0</v>
          </cell>
          <cell r="NR184">
            <v>0</v>
          </cell>
          <cell r="NS184">
            <v>0</v>
          </cell>
          <cell r="NT184">
            <v>205</v>
          </cell>
          <cell r="NU184">
            <v>0</v>
          </cell>
          <cell r="NV184">
            <v>80</v>
          </cell>
          <cell r="NW184">
            <v>80</v>
          </cell>
          <cell r="NX184">
            <v>0</v>
          </cell>
          <cell r="NY184">
            <v>285</v>
          </cell>
          <cell r="NZ184">
            <v>0</v>
          </cell>
          <cell r="OA184">
            <v>0</v>
          </cell>
          <cell r="OB184">
            <v>0</v>
          </cell>
          <cell r="OC184">
            <v>0</v>
          </cell>
          <cell r="OD184">
            <v>0</v>
          </cell>
          <cell r="OE184">
            <v>0</v>
          </cell>
          <cell r="OF184">
            <v>285</v>
          </cell>
          <cell r="OG184">
            <v>0</v>
          </cell>
          <cell r="OH184">
            <v>0</v>
          </cell>
          <cell r="OI184">
            <v>0</v>
          </cell>
          <cell r="OJ184">
            <v>0</v>
          </cell>
          <cell r="OK184">
            <v>0</v>
          </cell>
          <cell r="OL184">
            <v>0</v>
          </cell>
          <cell r="OM184">
            <v>0</v>
          </cell>
          <cell r="ON184">
            <v>0</v>
          </cell>
          <cell r="OO184">
            <v>615</v>
          </cell>
          <cell r="OP184">
            <v>0</v>
          </cell>
          <cell r="OQ184">
            <v>615</v>
          </cell>
          <cell r="OR184">
            <v>0</v>
          </cell>
          <cell r="OS184">
            <v>615</v>
          </cell>
          <cell r="OT184">
            <v>0</v>
          </cell>
          <cell r="OU184">
            <v>0</v>
          </cell>
          <cell r="OV184">
            <v>0</v>
          </cell>
          <cell r="OW184">
            <v>0</v>
          </cell>
          <cell r="OX184">
            <v>0</v>
          </cell>
          <cell r="OY184">
            <v>0</v>
          </cell>
          <cell r="OZ184">
            <v>615</v>
          </cell>
          <cell r="PA184">
            <v>0</v>
          </cell>
          <cell r="PB184">
            <v>0</v>
          </cell>
          <cell r="PC184">
            <v>0</v>
          </cell>
          <cell r="PD184">
            <v>0</v>
          </cell>
          <cell r="PE184">
            <v>0</v>
          </cell>
          <cell r="PF184">
            <v>0</v>
          </cell>
          <cell r="PG184">
            <v>0</v>
          </cell>
          <cell r="PH184">
            <v>0</v>
          </cell>
          <cell r="PI184">
            <v>0</v>
          </cell>
          <cell r="PJ184">
            <v>0</v>
          </cell>
          <cell r="PK184">
            <v>0</v>
          </cell>
          <cell r="PL184">
            <v>0</v>
          </cell>
          <cell r="PM184">
            <v>0</v>
          </cell>
          <cell r="PN184">
            <v>0</v>
          </cell>
          <cell r="PO184">
            <v>0</v>
          </cell>
          <cell r="PP184">
            <v>0</v>
          </cell>
          <cell r="PQ184">
            <v>0</v>
          </cell>
          <cell r="PR184">
            <v>0</v>
          </cell>
          <cell r="PS184">
            <v>0</v>
          </cell>
          <cell r="PT184">
            <v>0</v>
          </cell>
          <cell r="PU184">
            <v>0</v>
          </cell>
          <cell r="PV184">
            <v>0</v>
          </cell>
          <cell r="PW184">
            <v>0</v>
          </cell>
          <cell r="PX184">
            <v>0</v>
          </cell>
          <cell r="PY184">
            <v>0</v>
          </cell>
          <cell r="PZ184">
            <v>0</v>
          </cell>
          <cell r="QA184">
            <v>0</v>
          </cell>
          <cell r="QB184">
            <v>0</v>
          </cell>
          <cell r="QC184">
            <v>0</v>
          </cell>
          <cell r="QD184">
            <v>0</v>
          </cell>
          <cell r="QE184">
            <v>0</v>
          </cell>
          <cell r="QF184">
            <v>0</v>
          </cell>
          <cell r="QG184">
            <v>0</v>
          </cell>
          <cell r="QH184">
            <v>0</v>
          </cell>
          <cell r="QI184">
            <v>0</v>
          </cell>
          <cell r="QJ184">
            <v>0</v>
          </cell>
          <cell r="QK184">
            <v>0</v>
          </cell>
          <cell r="QL184">
            <v>0</v>
          </cell>
          <cell r="QM184">
            <v>0</v>
          </cell>
          <cell r="QN184">
            <v>0</v>
          </cell>
          <cell r="QO184">
            <v>0</v>
          </cell>
          <cell r="QP184">
            <v>0</v>
          </cell>
          <cell r="QQ184">
            <v>0</v>
          </cell>
          <cell r="QR184">
            <v>0</v>
          </cell>
          <cell r="QS184">
            <v>0</v>
          </cell>
          <cell r="QT184">
            <v>0</v>
          </cell>
          <cell r="QU184">
            <v>0</v>
          </cell>
          <cell r="QV184">
            <v>205</v>
          </cell>
          <cell r="QW184">
            <v>615</v>
          </cell>
          <cell r="QX184">
            <v>80</v>
          </cell>
          <cell r="QY184">
            <v>695</v>
          </cell>
          <cell r="QZ184">
            <v>0</v>
          </cell>
          <cell r="RA184">
            <v>900</v>
          </cell>
          <cell r="RB184">
            <v>0</v>
          </cell>
          <cell r="RC184">
            <v>0</v>
          </cell>
          <cell r="RD184">
            <v>0</v>
          </cell>
          <cell r="RE184">
            <v>0</v>
          </cell>
          <cell r="RF184">
            <v>0</v>
          </cell>
          <cell r="RG184">
            <v>0</v>
          </cell>
          <cell r="RH184">
            <v>900</v>
          </cell>
          <cell r="RI184">
            <v>0</v>
          </cell>
          <cell r="RJ184">
            <v>0</v>
          </cell>
          <cell r="RK184">
            <v>0</v>
          </cell>
          <cell r="RL184">
            <v>0</v>
          </cell>
          <cell r="RM184">
            <v>0</v>
          </cell>
          <cell r="RN184">
            <v>0</v>
          </cell>
          <cell r="RO184">
            <v>0</v>
          </cell>
          <cell r="RP184">
            <v>0</v>
          </cell>
          <cell r="RQ184">
            <v>0</v>
          </cell>
          <cell r="RR184">
            <v>0</v>
          </cell>
          <cell r="RS184">
            <v>0</v>
          </cell>
          <cell r="RT184">
            <v>0</v>
          </cell>
          <cell r="RU184">
            <v>0</v>
          </cell>
          <cell r="RV184">
            <v>0</v>
          </cell>
          <cell r="RW184">
            <v>0</v>
          </cell>
          <cell r="RX184">
            <v>0</v>
          </cell>
          <cell r="RY184">
            <v>0</v>
          </cell>
          <cell r="RZ184">
            <v>0</v>
          </cell>
          <cell r="SA184">
            <v>0</v>
          </cell>
          <cell r="SB184">
            <v>0</v>
          </cell>
          <cell r="SC184">
            <v>0</v>
          </cell>
          <cell r="SD184">
            <v>0</v>
          </cell>
          <cell r="SE184">
            <v>0</v>
          </cell>
          <cell r="SF184">
            <v>0</v>
          </cell>
          <cell r="SG184">
            <v>0</v>
          </cell>
          <cell r="SH184">
            <v>0</v>
          </cell>
          <cell r="SI184">
            <v>0</v>
          </cell>
          <cell r="SJ184">
            <v>0</v>
          </cell>
          <cell r="SK184">
            <v>0</v>
          </cell>
          <cell r="SL184">
            <v>0</v>
          </cell>
          <cell r="SM184">
            <v>0</v>
          </cell>
          <cell r="SN184">
            <v>0</v>
          </cell>
          <cell r="SO184">
            <v>0</v>
          </cell>
          <cell r="SP184">
            <v>0</v>
          </cell>
          <cell r="SQ184">
            <v>0</v>
          </cell>
          <cell r="SR184">
            <v>0</v>
          </cell>
          <cell r="SS184">
            <v>0</v>
          </cell>
          <cell r="ST184">
            <v>0</v>
          </cell>
          <cell r="SU184">
            <v>0</v>
          </cell>
          <cell r="SV184">
            <v>0</v>
          </cell>
          <cell r="SW184">
            <v>0</v>
          </cell>
          <cell r="SX184">
            <v>0</v>
          </cell>
          <cell r="SY184">
            <v>0</v>
          </cell>
          <cell r="SZ184">
            <v>0</v>
          </cell>
          <cell r="TA184">
            <v>0</v>
          </cell>
          <cell r="TB184">
            <v>0</v>
          </cell>
          <cell r="TC184">
            <v>0</v>
          </cell>
          <cell r="TD184">
            <v>694</v>
          </cell>
          <cell r="TE184">
            <v>0</v>
          </cell>
          <cell r="TF184">
            <v>0</v>
          </cell>
          <cell r="TG184">
            <v>0</v>
          </cell>
          <cell r="TH184">
            <v>0</v>
          </cell>
          <cell r="TI184">
            <v>694</v>
          </cell>
          <cell r="TJ184">
            <v>0</v>
          </cell>
          <cell r="TK184">
            <v>0</v>
          </cell>
          <cell r="TL184">
            <v>0</v>
          </cell>
          <cell r="TM184">
            <v>0</v>
          </cell>
          <cell r="TN184">
            <v>0</v>
          </cell>
          <cell r="TO184">
            <v>0</v>
          </cell>
          <cell r="TP184">
            <v>694</v>
          </cell>
          <cell r="TQ184">
            <v>0</v>
          </cell>
          <cell r="TR184">
            <v>0</v>
          </cell>
          <cell r="TS184">
            <v>0</v>
          </cell>
          <cell r="TT184">
            <v>0</v>
          </cell>
          <cell r="TU184">
            <v>0</v>
          </cell>
          <cell r="TV184">
            <v>0</v>
          </cell>
          <cell r="TW184">
            <v>0</v>
          </cell>
          <cell r="TX184">
            <v>0</v>
          </cell>
          <cell r="TY184">
            <v>0</v>
          </cell>
          <cell r="TZ184">
            <v>0</v>
          </cell>
          <cell r="UA184">
            <v>0</v>
          </cell>
          <cell r="UB184">
            <v>0</v>
          </cell>
          <cell r="UC184">
            <v>0</v>
          </cell>
          <cell r="UD184">
            <v>0</v>
          </cell>
          <cell r="UE184">
            <v>0</v>
          </cell>
          <cell r="UF184">
            <v>0</v>
          </cell>
          <cell r="UG184">
            <v>0</v>
          </cell>
          <cell r="UH184">
            <v>0</v>
          </cell>
          <cell r="UI184">
            <v>0</v>
          </cell>
          <cell r="UJ184">
            <v>0</v>
          </cell>
          <cell r="UK184">
            <v>0</v>
          </cell>
          <cell r="UL184">
            <v>0</v>
          </cell>
          <cell r="UM184">
            <v>0</v>
          </cell>
          <cell r="UN184">
            <v>0</v>
          </cell>
          <cell r="UO184">
            <v>0</v>
          </cell>
          <cell r="UP184">
            <v>0</v>
          </cell>
          <cell r="UQ184">
            <v>0</v>
          </cell>
          <cell r="UR184">
            <v>0</v>
          </cell>
          <cell r="US184">
            <v>0</v>
          </cell>
          <cell r="UT184">
            <v>0</v>
          </cell>
          <cell r="UU184">
            <v>0</v>
          </cell>
          <cell r="UV184">
            <v>0</v>
          </cell>
          <cell r="UW184">
            <v>0</v>
          </cell>
          <cell r="UX184">
            <v>0</v>
          </cell>
          <cell r="UY184">
            <v>0</v>
          </cell>
          <cell r="UZ184">
            <v>0</v>
          </cell>
          <cell r="VA184">
            <v>0</v>
          </cell>
          <cell r="VB184">
            <v>0</v>
          </cell>
          <cell r="VC184">
            <v>0</v>
          </cell>
          <cell r="VD184">
            <v>0</v>
          </cell>
          <cell r="VE184">
            <v>0</v>
          </cell>
          <cell r="VF184">
            <v>0</v>
          </cell>
          <cell r="VG184">
            <v>0</v>
          </cell>
          <cell r="VH184">
            <v>0</v>
          </cell>
          <cell r="VI184">
            <v>0</v>
          </cell>
          <cell r="VJ184">
            <v>0</v>
          </cell>
          <cell r="VK184">
            <v>0</v>
          </cell>
          <cell r="VL184">
            <v>0</v>
          </cell>
          <cell r="VM184">
            <v>0</v>
          </cell>
          <cell r="VN184">
            <v>0</v>
          </cell>
          <cell r="VO184">
            <v>0</v>
          </cell>
          <cell r="VP184">
            <v>0</v>
          </cell>
          <cell r="VQ184">
            <v>0</v>
          </cell>
          <cell r="VR184">
            <v>0</v>
          </cell>
          <cell r="VS184">
            <v>0</v>
          </cell>
          <cell r="VT184">
            <v>0</v>
          </cell>
          <cell r="VU184">
            <v>0</v>
          </cell>
          <cell r="VV184">
            <v>0</v>
          </cell>
          <cell r="VW184">
            <v>0</v>
          </cell>
          <cell r="VX184">
            <v>0</v>
          </cell>
          <cell r="VY184">
            <v>0</v>
          </cell>
          <cell r="VZ184">
            <v>0</v>
          </cell>
          <cell r="WA184">
            <v>0</v>
          </cell>
          <cell r="WB184">
            <v>0</v>
          </cell>
          <cell r="WC184">
            <v>0</v>
          </cell>
          <cell r="WD184">
            <v>0</v>
          </cell>
          <cell r="WE184">
            <v>0</v>
          </cell>
          <cell r="WF184">
            <v>0</v>
          </cell>
          <cell r="WG184">
            <v>0</v>
          </cell>
          <cell r="WH184">
            <v>0</v>
          </cell>
          <cell r="WI184">
            <v>0</v>
          </cell>
          <cell r="WJ184">
            <v>0</v>
          </cell>
          <cell r="WK184">
            <v>0</v>
          </cell>
          <cell r="WL184">
            <v>0</v>
          </cell>
          <cell r="WM184">
            <v>0</v>
          </cell>
          <cell r="WN184">
            <v>0</v>
          </cell>
          <cell r="WO184">
            <v>0</v>
          </cell>
          <cell r="WP184">
            <v>0</v>
          </cell>
          <cell r="WQ184">
            <v>0</v>
          </cell>
          <cell r="WR184">
            <v>0</v>
          </cell>
          <cell r="WS184">
            <v>0</v>
          </cell>
          <cell r="WT184">
            <v>0</v>
          </cell>
          <cell r="WU184">
            <v>0</v>
          </cell>
          <cell r="WV184">
            <v>0</v>
          </cell>
          <cell r="WW184">
            <v>0</v>
          </cell>
          <cell r="WX184">
            <v>0</v>
          </cell>
          <cell r="WY184">
            <v>0</v>
          </cell>
          <cell r="WZ184">
            <v>0</v>
          </cell>
          <cell r="XA184">
            <v>0</v>
          </cell>
          <cell r="XB184">
            <v>0</v>
          </cell>
          <cell r="XC184">
            <v>0</v>
          </cell>
          <cell r="XD184">
            <v>0</v>
          </cell>
          <cell r="XE184">
            <v>0</v>
          </cell>
          <cell r="XF184">
            <v>0</v>
          </cell>
          <cell r="XG184">
            <v>0</v>
          </cell>
          <cell r="XH184">
            <v>0</v>
          </cell>
          <cell r="XI184">
            <v>0</v>
          </cell>
          <cell r="XJ184">
            <v>0</v>
          </cell>
          <cell r="XK184">
            <v>0</v>
          </cell>
          <cell r="XL184">
            <v>0</v>
          </cell>
          <cell r="XM184">
            <v>0</v>
          </cell>
          <cell r="XN184">
            <v>0</v>
          </cell>
          <cell r="XO184">
            <v>0</v>
          </cell>
          <cell r="XP184">
            <v>0</v>
          </cell>
          <cell r="XQ184">
            <v>0</v>
          </cell>
          <cell r="XR184">
            <v>0</v>
          </cell>
          <cell r="XS184">
            <v>0</v>
          </cell>
          <cell r="XT184">
            <v>0</v>
          </cell>
          <cell r="XU184">
            <v>0</v>
          </cell>
          <cell r="XV184">
            <v>50</v>
          </cell>
          <cell r="XW184">
            <v>50</v>
          </cell>
          <cell r="XX184">
            <v>0</v>
          </cell>
          <cell r="XY184">
            <v>50</v>
          </cell>
          <cell r="XZ184">
            <v>0</v>
          </cell>
          <cell r="YA184">
            <v>0</v>
          </cell>
          <cell r="YB184">
            <v>0</v>
          </cell>
          <cell r="YC184">
            <v>0</v>
          </cell>
          <cell r="YD184">
            <v>0</v>
          </cell>
          <cell r="YE184">
            <v>0</v>
          </cell>
          <cell r="YF184">
            <v>50</v>
          </cell>
          <cell r="YG184">
            <v>0</v>
          </cell>
          <cell r="YH184">
            <v>0</v>
          </cell>
          <cell r="YI184">
            <v>0</v>
          </cell>
          <cell r="YJ184">
            <v>0</v>
          </cell>
          <cell r="YK184">
            <v>0</v>
          </cell>
          <cell r="YL184">
            <v>0</v>
          </cell>
          <cell r="YM184">
            <v>0</v>
          </cell>
          <cell r="YN184">
            <v>0</v>
          </cell>
          <cell r="YO184">
            <v>0</v>
          </cell>
          <cell r="YP184">
            <v>0</v>
          </cell>
          <cell r="YQ184">
            <v>0</v>
          </cell>
          <cell r="YR184">
            <v>0</v>
          </cell>
          <cell r="YS184">
            <v>0</v>
          </cell>
          <cell r="YT184">
            <v>0</v>
          </cell>
          <cell r="YU184">
            <v>0</v>
          </cell>
          <cell r="YV184">
            <v>0</v>
          </cell>
          <cell r="YW184">
            <v>0</v>
          </cell>
          <cell r="YX184">
            <v>0</v>
          </cell>
          <cell r="YY184">
            <v>0</v>
          </cell>
          <cell r="YZ184">
            <v>0</v>
          </cell>
          <cell r="ZA184">
            <v>0</v>
          </cell>
          <cell r="ZB184">
            <v>0</v>
          </cell>
          <cell r="ZC184">
            <v>0</v>
          </cell>
          <cell r="ZD184">
            <v>0</v>
          </cell>
          <cell r="ZE184">
            <v>0</v>
          </cell>
          <cell r="ZF184">
            <v>0</v>
          </cell>
          <cell r="ZG184">
            <v>0</v>
          </cell>
          <cell r="ZH184">
            <v>0</v>
          </cell>
          <cell r="ZI184">
            <v>0</v>
          </cell>
          <cell r="ZJ184">
            <v>0</v>
          </cell>
          <cell r="ZK184">
            <v>0</v>
          </cell>
          <cell r="ZL184">
            <v>0</v>
          </cell>
          <cell r="ZM184">
            <v>0</v>
          </cell>
          <cell r="ZN184">
            <v>0</v>
          </cell>
          <cell r="ZO184">
            <v>0</v>
          </cell>
          <cell r="ZP184">
            <v>0</v>
          </cell>
          <cell r="ZQ184">
            <v>0</v>
          </cell>
          <cell r="ZR184">
            <v>0</v>
          </cell>
          <cell r="ZS184">
            <v>0</v>
          </cell>
          <cell r="ZT184">
            <v>0</v>
          </cell>
          <cell r="ZU184">
            <v>0</v>
          </cell>
          <cell r="ZV184">
            <v>0</v>
          </cell>
          <cell r="ZW184">
            <v>0</v>
          </cell>
          <cell r="ZX184">
            <v>0</v>
          </cell>
          <cell r="ZY184">
            <v>0</v>
          </cell>
          <cell r="ZZ184">
            <v>0</v>
          </cell>
          <cell r="AAA184">
            <v>0</v>
          </cell>
          <cell r="AAB184">
            <v>0</v>
          </cell>
          <cell r="AAC184">
            <v>0</v>
          </cell>
          <cell r="AAD184">
            <v>0</v>
          </cell>
          <cell r="AAE184">
            <v>0</v>
          </cell>
          <cell r="AAF184">
            <v>0</v>
          </cell>
          <cell r="AAG184">
            <v>0</v>
          </cell>
          <cell r="AAH184">
            <v>0</v>
          </cell>
          <cell r="AAI184">
            <v>0</v>
          </cell>
          <cell r="AAJ184">
            <v>0</v>
          </cell>
          <cell r="AAK184">
            <v>0</v>
          </cell>
          <cell r="AAL184">
            <v>0</v>
          </cell>
          <cell r="AAM184">
            <v>0</v>
          </cell>
          <cell r="AAN184">
            <v>0</v>
          </cell>
          <cell r="AAO184">
            <v>0</v>
          </cell>
          <cell r="AAP184">
            <v>0</v>
          </cell>
          <cell r="AAQ184">
            <v>0</v>
          </cell>
          <cell r="AAR184">
            <v>0</v>
          </cell>
          <cell r="AAS184">
            <v>0</v>
          </cell>
          <cell r="AAT184">
            <v>0</v>
          </cell>
          <cell r="AAU184">
            <v>0</v>
          </cell>
          <cell r="AAV184">
            <v>0</v>
          </cell>
          <cell r="AAW184">
            <v>0</v>
          </cell>
          <cell r="AAX184">
            <v>0</v>
          </cell>
          <cell r="AAY184">
            <v>0</v>
          </cell>
          <cell r="AAZ184">
            <v>0</v>
          </cell>
          <cell r="ABA184">
            <v>0</v>
          </cell>
          <cell r="ABB184">
            <v>0</v>
          </cell>
          <cell r="ABC184">
            <v>0</v>
          </cell>
          <cell r="ABD184">
            <v>0</v>
          </cell>
          <cell r="ABE184">
            <v>0</v>
          </cell>
          <cell r="ABF184">
            <v>0</v>
          </cell>
          <cell r="ABG184">
            <v>0</v>
          </cell>
          <cell r="ABH184">
            <v>0</v>
          </cell>
          <cell r="ABI184">
            <v>0</v>
          </cell>
          <cell r="ABJ184">
            <v>0</v>
          </cell>
          <cell r="ABK184">
            <v>0</v>
          </cell>
          <cell r="ABL184">
            <v>0</v>
          </cell>
          <cell r="ABM184">
            <v>0</v>
          </cell>
          <cell r="ABN184">
            <v>0</v>
          </cell>
          <cell r="ABO184">
            <v>0</v>
          </cell>
          <cell r="ABP184">
            <v>0</v>
          </cell>
          <cell r="ABQ184">
            <v>0</v>
          </cell>
          <cell r="ABR184">
            <v>0</v>
          </cell>
          <cell r="ABS184">
            <v>0</v>
          </cell>
          <cell r="ABT184">
            <v>0</v>
          </cell>
          <cell r="ABU184">
            <v>0</v>
          </cell>
          <cell r="ABV184">
            <v>0</v>
          </cell>
          <cell r="ABW184">
            <v>0</v>
          </cell>
          <cell r="ABX184">
            <v>0</v>
          </cell>
          <cell r="ABY184">
            <v>0</v>
          </cell>
          <cell r="ABZ184">
            <v>0</v>
          </cell>
          <cell r="ACA184">
            <v>0</v>
          </cell>
          <cell r="ACB184">
            <v>0</v>
          </cell>
          <cell r="ACC184">
            <v>0</v>
          </cell>
          <cell r="ACD184">
            <v>0</v>
          </cell>
          <cell r="ACE184">
            <v>0</v>
          </cell>
          <cell r="ACF184">
            <v>0</v>
          </cell>
          <cell r="ACG184">
            <v>0</v>
          </cell>
          <cell r="ACH184">
            <v>0</v>
          </cell>
          <cell r="ACI184">
            <v>0</v>
          </cell>
          <cell r="ACJ184">
            <v>694</v>
          </cell>
          <cell r="ACK184">
            <v>0</v>
          </cell>
          <cell r="ACL184">
            <v>50</v>
          </cell>
          <cell r="ACM184">
            <v>50</v>
          </cell>
          <cell r="ACN184">
            <v>0</v>
          </cell>
          <cell r="ACO184">
            <v>744</v>
          </cell>
          <cell r="ACP184">
            <v>0</v>
          </cell>
          <cell r="ACQ184">
            <v>0</v>
          </cell>
          <cell r="ACR184">
            <v>0</v>
          </cell>
          <cell r="ACS184">
            <v>0</v>
          </cell>
          <cell r="ACT184">
            <v>0</v>
          </cell>
          <cell r="ACU184">
            <v>0</v>
          </cell>
          <cell r="ACV184">
            <v>744</v>
          </cell>
          <cell r="ACW184">
            <v>0</v>
          </cell>
          <cell r="ACX184">
            <v>0</v>
          </cell>
          <cell r="ACY184">
            <v>0</v>
          </cell>
          <cell r="ACZ184">
            <v>0</v>
          </cell>
          <cell r="ADA184">
            <v>0</v>
          </cell>
          <cell r="ADB184">
            <v>0</v>
          </cell>
          <cell r="ADC184">
            <v>0</v>
          </cell>
          <cell r="ADD184">
            <v>1000</v>
          </cell>
          <cell r="ADE184">
            <v>0</v>
          </cell>
          <cell r="ADF184">
            <v>87</v>
          </cell>
          <cell r="ADG184">
            <v>87</v>
          </cell>
          <cell r="ADH184">
            <v>0</v>
          </cell>
          <cell r="ADI184">
            <v>1087</v>
          </cell>
          <cell r="ADJ184">
            <v>0</v>
          </cell>
          <cell r="ADK184">
            <v>0</v>
          </cell>
          <cell r="ADL184">
            <v>0</v>
          </cell>
          <cell r="ADM184">
            <v>0</v>
          </cell>
          <cell r="ADN184">
            <v>0</v>
          </cell>
          <cell r="ADO184">
            <v>0</v>
          </cell>
          <cell r="ADP184">
            <v>1087</v>
          </cell>
          <cell r="ADQ184">
            <v>100</v>
          </cell>
          <cell r="ADR184">
            <v>0</v>
          </cell>
          <cell r="ADS184">
            <v>0</v>
          </cell>
          <cell r="ADT184">
            <v>0</v>
          </cell>
          <cell r="ADU184">
            <v>100</v>
          </cell>
          <cell r="ADV184">
            <v>0</v>
          </cell>
          <cell r="ADW184">
            <v>0</v>
          </cell>
          <cell r="ADX184">
            <v>0</v>
          </cell>
          <cell r="ADY184">
            <v>0</v>
          </cell>
          <cell r="ADZ184">
            <v>0</v>
          </cell>
          <cell r="AEA184">
            <v>0</v>
          </cell>
          <cell r="AEB184">
            <v>0</v>
          </cell>
          <cell r="AEC184">
            <v>0</v>
          </cell>
          <cell r="AED184">
            <v>0</v>
          </cell>
          <cell r="AEE184">
            <v>0</v>
          </cell>
          <cell r="AEF184">
            <v>0</v>
          </cell>
          <cell r="AEG184">
            <v>0</v>
          </cell>
          <cell r="AEH184">
            <v>0</v>
          </cell>
          <cell r="AEI184">
            <v>0</v>
          </cell>
          <cell r="AEJ184">
            <v>0</v>
          </cell>
          <cell r="AEK184">
            <v>0</v>
          </cell>
          <cell r="AEL184">
            <v>0</v>
          </cell>
          <cell r="AEM184">
            <v>0</v>
          </cell>
          <cell r="AEN184">
            <v>0</v>
          </cell>
          <cell r="AEO184">
            <v>0</v>
          </cell>
          <cell r="AEP184">
            <v>0</v>
          </cell>
          <cell r="AEQ184">
            <v>0</v>
          </cell>
          <cell r="AER184">
            <v>0</v>
          </cell>
          <cell r="AES184">
            <v>0</v>
          </cell>
          <cell r="AET184">
            <v>0</v>
          </cell>
          <cell r="AEU184">
            <v>0</v>
          </cell>
          <cell r="AEV184">
            <v>0</v>
          </cell>
          <cell r="AEW184">
            <v>0</v>
          </cell>
          <cell r="AEX184">
            <v>0</v>
          </cell>
          <cell r="AEY184">
            <v>0</v>
          </cell>
          <cell r="AEZ184">
            <v>0</v>
          </cell>
          <cell r="AFA184">
            <v>0</v>
          </cell>
          <cell r="AFB184">
            <v>0</v>
          </cell>
          <cell r="AFC184">
            <v>0</v>
          </cell>
          <cell r="AFD184">
            <v>0</v>
          </cell>
          <cell r="AFE184">
            <v>0</v>
          </cell>
          <cell r="AFF184">
            <v>0</v>
          </cell>
          <cell r="AFG184">
            <v>0</v>
          </cell>
          <cell r="AFH184">
            <v>0</v>
          </cell>
          <cell r="AFI184">
            <v>0</v>
          </cell>
          <cell r="AFJ184">
            <v>0</v>
          </cell>
          <cell r="AFK184">
            <v>0</v>
          </cell>
          <cell r="AFL184">
            <v>0</v>
          </cell>
          <cell r="AFM184">
            <v>0</v>
          </cell>
          <cell r="AFN184">
            <v>0</v>
          </cell>
          <cell r="AFO184">
            <v>0</v>
          </cell>
          <cell r="AFP184">
            <v>0</v>
          </cell>
          <cell r="AFQ184">
            <v>0</v>
          </cell>
          <cell r="AFR184">
            <v>0</v>
          </cell>
          <cell r="AFS184">
            <v>0</v>
          </cell>
          <cell r="AFT184">
            <v>0</v>
          </cell>
          <cell r="AFU184">
            <v>0</v>
          </cell>
          <cell r="AFV184">
            <v>0</v>
          </cell>
          <cell r="AFW184">
            <v>0</v>
          </cell>
          <cell r="AFX184">
            <v>0</v>
          </cell>
          <cell r="AFY184">
            <v>0</v>
          </cell>
          <cell r="AFZ184">
            <v>0</v>
          </cell>
          <cell r="AGA184">
            <v>0</v>
          </cell>
          <cell r="AGB184">
            <v>0</v>
          </cell>
          <cell r="AGC184">
            <v>0</v>
          </cell>
          <cell r="AGD184">
            <v>0</v>
          </cell>
          <cell r="AGE184">
            <v>0</v>
          </cell>
          <cell r="AGF184">
            <v>1139</v>
          </cell>
          <cell r="AGG184">
            <v>0</v>
          </cell>
          <cell r="AGH184">
            <v>200</v>
          </cell>
          <cell r="AGI184">
            <v>200</v>
          </cell>
          <cell r="AGJ184">
            <v>0</v>
          </cell>
          <cell r="AGK184">
            <v>1339</v>
          </cell>
          <cell r="AGL184">
            <v>0</v>
          </cell>
          <cell r="AGM184">
            <v>0</v>
          </cell>
          <cell r="AGN184">
            <v>0</v>
          </cell>
          <cell r="AGO184">
            <v>0</v>
          </cell>
          <cell r="AGP184">
            <v>0</v>
          </cell>
          <cell r="AGQ184">
            <v>0</v>
          </cell>
          <cell r="AGR184">
            <v>1339</v>
          </cell>
          <cell r="AGS184">
            <v>0</v>
          </cell>
          <cell r="AGT184">
            <v>0</v>
          </cell>
          <cell r="AGU184">
            <v>0</v>
          </cell>
          <cell r="AGV184">
            <v>0</v>
          </cell>
          <cell r="AGW184">
            <v>0</v>
          </cell>
          <cell r="AGX184">
            <v>0</v>
          </cell>
          <cell r="AGY184">
            <v>0</v>
          </cell>
          <cell r="AGZ184">
            <v>0</v>
          </cell>
          <cell r="AHA184">
            <v>0</v>
          </cell>
          <cell r="AHB184">
            <v>0</v>
          </cell>
          <cell r="AHC184">
            <v>0</v>
          </cell>
          <cell r="AHD184">
            <v>0</v>
          </cell>
          <cell r="AHE184">
            <v>0</v>
          </cell>
          <cell r="AHF184">
            <v>0</v>
          </cell>
          <cell r="AHG184">
            <v>0</v>
          </cell>
          <cell r="AHH184">
            <v>0</v>
          </cell>
          <cell r="AHI184">
            <v>0</v>
          </cell>
          <cell r="AHJ184">
            <v>0</v>
          </cell>
          <cell r="AHK184">
            <v>0</v>
          </cell>
          <cell r="AHL184">
            <v>0</v>
          </cell>
          <cell r="AHM184">
            <v>0</v>
          </cell>
          <cell r="AHN184">
            <v>0</v>
          </cell>
          <cell r="AHO184">
            <v>0</v>
          </cell>
          <cell r="AHP184">
            <v>0</v>
          </cell>
          <cell r="AHQ184">
            <v>0</v>
          </cell>
          <cell r="AHR184">
            <v>0</v>
          </cell>
          <cell r="AHS184">
            <v>0</v>
          </cell>
          <cell r="AHT184">
            <v>0</v>
          </cell>
          <cell r="AHU184">
            <v>0</v>
          </cell>
          <cell r="AHV184">
            <v>0</v>
          </cell>
          <cell r="AHW184">
            <v>0</v>
          </cell>
          <cell r="AHX184">
            <v>0</v>
          </cell>
          <cell r="AHY184">
            <v>0</v>
          </cell>
          <cell r="AHZ184">
            <v>0</v>
          </cell>
          <cell r="AIA184">
            <v>0</v>
          </cell>
          <cell r="AIB184">
            <v>0</v>
          </cell>
          <cell r="AIC184">
            <v>0</v>
          </cell>
          <cell r="AID184">
            <v>0</v>
          </cell>
          <cell r="AIE184">
            <v>0</v>
          </cell>
          <cell r="AIF184">
            <v>0</v>
          </cell>
          <cell r="AIG184">
            <v>0</v>
          </cell>
          <cell r="AIH184">
            <v>0</v>
          </cell>
          <cell r="AII184">
            <v>0</v>
          </cell>
          <cell r="AIJ184">
            <v>0</v>
          </cell>
          <cell r="AIK184">
            <v>0</v>
          </cell>
          <cell r="AIL184">
            <v>0</v>
          </cell>
          <cell r="AIM184">
            <v>0</v>
          </cell>
          <cell r="AIN184">
            <v>0</v>
          </cell>
          <cell r="AIO184">
            <v>0</v>
          </cell>
          <cell r="AIP184">
            <v>0</v>
          </cell>
          <cell r="AIQ184">
            <v>0</v>
          </cell>
          <cell r="AIR184">
            <v>0</v>
          </cell>
          <cell r="AIS184">
            <v>0</v>
          </cell>
          <cell r="AIT184">
            <v>0</v>
          </cell>
          <cell r="AIU184">
            <v>0</v>
          </cell>
          <cell r="AIV184">
            <v>0</v>
          </cell>
          <cell r="AIW184">
            <v>0</v>
          </cell>
          <cell r="AIX184">
            <v>0</v>
          </cell>
          <cell r="AIY184">
            <v>0</v>
          </cell>
          <cell r="AIZ184">
            <v>0</v>
          </cell>
          <cell r="AJA184">
            <v>0</v>
          </cell>
          <cell r="AJB184">
            <v>0</v>
          </cell>
          <cell r="AJC184">
            <v>0</v>
          </cell>
          <cell r="AJD184">
            <v>0</v>
          </cell>
          <cell r="AJE184">
            <v>0</v>
          </cell>
          <cell r="AJF184">
            <v>0</v>
          </cell>
          <cell r="AJG184">
            <v>0</v>
          </cell>
          <cell r="AJH184">
            <v>0</v>
          </cell>
          <cell r="AJI184">
            <v>0</v>
          </cell>
          <cell r="AJJ184">
            <v>0</v>
          </cell>
          <cell r="AJK184">
            <v>0</v>
          </cell>
          <cell r="AJL184">
            <v>0</v>
          </cell>
          <cell r="AJM184">
            <v>0</v>
          </cell>
          <cell r="AJN184">
            <v>0</v>
          </cell>
          <cell r="AJO184">
            <v>0</v>
          </cell>
          <cell r="AJP184">
            <v>0</v>
          </cell>
          <cell r="AJQ184">
            <v>0</v>
          </cell>
          <cell r="AJR184">
            <v>0</v>
          </cell>
          <cell r="AJS184">
            <v>0</v>
          </cell>
          <cell r="AJT184">
            <v>0</v>
          </cell>
          <cell r="AJU184">
            <v>0</v>
          </cell>
          <cell r="AJV184">
            <v>0</v>
          </cell>
          <cell r="AJW184">
            <v>0</v>
          </cell>
          <cell r="AJX184">
            <v>0</v>
          </cell>
          <cell r="AJY184">
            <v>0</v>
          </cell>
          <cell r="AJZ184">
            <v>0</v>
          </cell>
          <cell r="AKA184">
            <v>0</v>
          </cell>
          <cell r="AKB184">
            <v>0</v>
          </cell>
          <cell r="AKC184">
            <v>0</v>
          </cell>
          <cell r="AKD184">
            <v>0</v>
          </cell>
          <cell r="AKE184">
            <v>0</v>
          </cell>
          <cell r="AKF184">
            <v>0</v>
          </cell>
          <cell r="AKG184">
            <v>0</v>
          </cell>
          <cell r="AKH184">
            <v>0</v>
          </cell>
          <cell r="AKI184">
            <v>0</v>
          </cell>
          <cell r="AKJ184">
            <v>0</v>
          </cell>
          <cell r="AKK184">
            <v>0</v>
          </cell>
          <cell r="AKL184">
            <v>0</v>
          </cell>
          <cell r="AKM184">
            <v>0</v>
          </cell>
          <cell r="AKN184">
            <v>0</v>
          </cell>
          <cell r="AKO184">
            <v>0</v>
          </cell>
          <cell r="AKP184">
            <v>0</v>
          </cell>
          <cell r="AKQ184">
            <v>0</v>
          </cell>
          <cell r="AKR184">
            <v>0</v>
          </cell>
          <cell r="AKS184">
            <v>0</v>
          </cell>
          <cell r="AKT184">
            <v>0</v>
          </cell>
          <cell r="AKU184">
            <v>0</v>
          </cell>
          <cell r="AKV184">
            <v>0</v>
          </cell>
          <cell r="AKW184">
            <v>0</v>
          </cell>
          <cell r="AKX184">
            <v>0</v>
          </cell>
          <cell r="AKY184">
            <v>0</v>
          </cell>
          <cell r="AKZ184">
            <v>0</v>
          </cell>
          <cell r="ALA184">
            <v>0</v>
          </cell>
          <cell r="ALB184">
            <v>0</v>
          </cell>
          <cell r="ALC184">
            <v>0</v>
          </cell>
          <cell r="ALD184">
            <v>0</v>
          </cell>
          <cell r="ALE184">
            <v>0</v>
          </cell>
          <cell r="ALF184">
            <v>0</v>
          </cell>
          <cell r="ALG184">
            <v>0</v>
          </cell>
          <cell r="ALH184">
            <v>0</v>
          </cell>
          <cell r="ALI184">
            <v>0</v>
          </cell>
          <cell r="ALJ184">
            <v>0</v>
          </cell>
          <cell r="ALK184">
            <v>0</v>
          </cell>
          <cell r="ALL184">
            <v>0</v>
          </cell>
          <cell r="ALM184">
            <v>0</v>
          </cell>
          <cell r="ALN184">
            <v>0</v>
          </cell>
          <cell r="ALO184">
            <v>0</v>
          </cell>
          <cell r="ALP184">
            <v>0</v>
          </cell>
          <cell r="ALQ184">
            <v>0</v>
          </cell>
          <cell r="ALR184">
            <v>0</v>
          </cell>
          <cell r="ALS184">
            <v>0</v>
          </cell>
          <cell r="ALT184">
            <v>0</v>
          </cell>
          <cell r="ALU184">
            <v>0</v>
          </cell>
          <cell r="ALV184">
            <v>0</v>
          </cell>
          <cell r="ALW184">
            <v>0</v>
          </cell>
          <cell r="ALX184">
            <v>0</v>
          </cell>
          <cell r="ALY184">
            <v>0</v>
          </cell>
          <cell r="ALZ184">
            <v>0</v>
          </cell>
          <cell r="AMA184">
            <v>0</v>
          </cell>
          <cell r="AMB184">
            <v>0</v>
          </cell>
          <cell r="AMC184">
            <v>0</v>
          </cell>
          <cell r="AMD184">
            <v>0</v>
          </cell>
          <cell r="AME184">
            <v>0</v>
          </cell>
          <cell r="AMF184">
            <v>0</v>
          </cell>
          <cell r="AMG184">
            <v>0</v>
          </cell>
          <cell r="AMH184">
            <v>0</v>
          </cell>
          <cell r="AMI184">
            <v>0</v>
          </cell>
          <cell r="AMJ184">
            <v>0</v>
          </cell>
          <cell r="AMK184">
            <v>0</v>
          </cell>
          <cell r="AML184">
            <v>0</v>
          </cell>
          <cell r="AMM184">
            <v>0</v>
          </cell>
          <cell r="AMN184">
            <v>0</v>
          </cell>
          <cell r="AMO184">
            <v>0</v>
          </cell>
          <cell r="AMP184">
            <v>0</v>
          </cell>
          <cell r="AMQ184">
            <v>0</v>
          </cell>
          <cell r="AMR184">
            <v>0</v>
          </cell>
          <cell r="AMS184">
            <v>0</v>
          </cell>
          <cell r="AMT184">
            <v>0</v>
          </cell>
          <cell r="AMU184">
            <v>0</v>
          </cell>
          <cell r="AMV184">
            <v>0</v>
          </cell>
          <cell r="AMW184">
            <v>0</v>
          </cell>
          <cell r="AMX184">
            <v>0</v>
          </cell>
          <cell r="AMY184">
            <v>0</v>
          </cell>
          <cell r="AMZ184">
            <v>0</v>
          </cell>
          <cell r="ANA184">
            <v>0</v>
          </cell>
          <cell r="ANB184">
            <v>0</v>
          </cell>
          <cell r="ANC184">
            <v>0</v>
          </cell>
          <cell r="AND184">
            <v>0</v>
          </cell>
          <cell r="ANE184">
            <v>0</v>
          </cell>
          <cell r="ANF184">
            <v>0</v>
          </cell>
          <cell r="ANG184">
            <v>0</v>
          </cell>
          <cell r="ANH184">
            <v>0</v>
          </cell>
          <cell r="ANI184">
            <v>0</v>
          </cell>
          <cell r="ANJ184">
            <v>0</v>
          </cell>
          <cell r="ANK184">
            <v>0</v>
          </cell>
          <cell r="ANL184">
            <v>0</v>
          </cell>
          <cell r="ANM184">
            <v>0</v>
          </cell>
          <cell r="ANN184">
            <v>0</v>
          </cell>
          <cell r="ANO184">
            <v>0</v>
          </cell>
          <cell r="ANP184">
            <v>0</v>
          </cell>
          <cell r="ANQ184">
            <v>0</v>
          </cell>
          <cell r="ANR184">
            <v>0</v>
          </cell>
          <cell r="ANS184">
            <v>0</v>
          </cell>
          <cell r="ANT184">
            <v>0</v>
          </cell>
          <cell r="ANU184">
            <v>0</v>
          </cell>
          <cell r="ANV184">
            <v>0</v>
          </cell>
          <cell r="ANW184">
            <v>0</v>
          </cell>
          <cell r="ANX184">
            <v>0</v>
          </cell>
          <cell r="ANY184">
            <v>0</v>
          </cell>
          <cell r="ANZ184">
            <v>0</v>
          </cell>
          <cell r="AOA184">
            <v>0</v>
          </cell>
          <cell r="AOB184">
            <v>0</v>
          </cell>
          <cell r="AOC184">
            <v>0</v>
          </cell>
          <cell r="AOD184">
            <v>0</v>
          </cell>
          <cell r="AOE184">
            <v>0</v>
          </cell>
          <cell r="AOF184">
            <v>0</v>
          </cell>
          <cell r="AOG184">
            <v>0</v>
          </cell>
          <cell r="AOH184">
            <v>0</v>
          </cell>
          <cell r="AOI184">
            <v>0</v>
          </cell>
          <cell r="AOJ184">
            <v>0</v>
          </cell>
          <cell r="AOK184">
            <v>0</v>
          </cell>
          <cell r="AOL184">
            <v>0</v>
          </cell>
          <cell r="AOM184">
            <v>0</v>
          </cell>
          <cell r="AON184">
            <v>0</v>
          </cell>
          <cell r="AOO184">
            <v>0</v>
          </cell>
          <cell r="AOP184">
            <v>0</v>
          </cell>
          <cell r="AOQ184">
            <v>0</v>
          </cell>
          <cell r="AOR184">
            <v>3111</v>
          </cell>
          <cell r="AOS184">
            <v>673</v>
          </cell>
          <cell r="AOT184">
            <v>417</v>
          </cell>
          <cell r="AOU184">
            <v>1090</v>
          </cell>
          <cell r="AOV184">
            <v>0</v>
          </cell>
          <cell r="AOW184">
            <v>4201</v>
          </cell>
          <cell r="AOX184">
            <v>4085</v>
          </cell>
          <cell r="AOY184">
            <v>0</v>
          </cell>
          <cell r="AOZ184">
            <v>0</v>
          </cell>
          <cell r="APA184">
            <v>0</v>
          </cell>
          <cell r="APB184">
            <v>0</v>
          </cell>
          <cell r="APC184">
            <v>4085</v>
          </cell>
          <cell r="APD184">
            <v>8286</v>
          </cell>
          <cell r="APE184">
            <v>100</v>
          </cell>
          <cell r="APF184">
            <v>0</v>
          </cell>
          <cell r="APG184">
            <v>0</v>
          </cell>
          <cell r="APH184">
            <v>0</v>
          </cell>
          <cell r="API184">
            <v>100</v>
          </cell>
          <cell r="APJ184">
            <v>0</v>
          </cell>
          <cell r="APK184">
            <v>0</v>
          </cell>
          <cell r="APL184">
            <v>0</v>
          </cell>
          <cell r="APM184">
            <v>0</v>
          </cell>
          <cell r="APN184">
            <v>0</v>
          </cell>
          <cell r="APO184">
            <v>0</v>
          </cell>
          <cell r="APP184">
            <v>0</v>
          </cell>
          <cell r="APQ184">
            <v>0</v>
          </cell>
          <cell r="APR184">
            <v>0</v>
          </cell>
          <cell r="APS184">
            <v>0</v>
          </cell>
          <cell r="APT184">
            <v>0</v>
          </cell>
          <cell r="APU184">
            <v>0</v>
          </cell>
          <cell r="APV184">
            <v>0</v>
          </cell>
          <cell r="APW184">
            <v>0</v>
          </cell>
          <cell r="APX184">
            <v>0</v>
          </cell>
          <cell r="APY184">
            <v>0</v>
          </cell>
          <cell r="APZ184">
            <v>0</v>
          </cell>
          <cell r="AQA184">
            <v>0</v>
          </cell>
          <cell r="AQB184">
            <v>0</v>
          </cell>
          <cell r="AQC184">
            <v>0</v>
          </cell>
          <cell r="AQD184">
            <v>0</v>
          </cell>
          <cell r="AQE184">
            <v>0</v>
          </cell>
          <cell r="AQF184">
            <v>0</v>
          </cell>
          <cell r="AQG184">
            <v>0</v>
          </cell>
          <cell r="AQH184">
            <v>0</v>
          </cell>
          <cell r="AQI184">
            <v>0</v>
          </cell>
          <cell r="AQJ184">
            <v>0</v>
          </cell>
          <cell r="AQK184">
            <v>0</v>
          </cell>
          <cell r="AQL184">
            <v>0</v>
          </cell>
          <cell r="AQM184">
            <v>0</v>
          </cell>
          <cell r="AQN184">
            <v>0</v>
          </cell>
          <cell r="AQO184">
            <v>0</v>
          </cell>
          <cell r="AQP184">
            <v>0</v>
          </cell>
          <cell r="AQQ184">
            <v>0</v>
          </cell>
          <cell r="AQR184">
            <v>0</v>
          </cell>
          <cell r="AQS184">
            <v>0</v>
          </cell>
          <cell r="AQT184">
            <v>0</v>
          </cell>
          <cell r="AQU184">
            <v>0</v>
          </cell>
          <cell r="AQV184">
            <v>0</v>
          </cell>
          <cell r="AQW184">
            <v>0</v>
          </cell>
          <cell r="AQX184">
            <v>0</v>
          </cell>
          <cell r="AQY184">
            <v>0</v>
          </cell>
          <cell r="AQZ184">
            <v>0</v>
          </cell>
          <cell r="ARA184">
            <v>0</v>
          </cell>
          <cell r="ARB184">
            <v>0</v>
          </cell>
          <cell r="ARC184">
            <v>0</v>
          </cell>
          <cell r="ARD184">
            <v>0</v>
          </cell>
          <cell r="ARE184">
            <v>0</v>
          </cell>
          <cell r="ARF184">
            <v>0</v>
          </cell>
          <cell r="ARG184">
            <v>0</v>
          </cell>
          <cell r="ARH184">
            <v>0</v>
          </cell>
          <cell r="ARI184">
            <v>0</v>
          </cell>
          <cell r="ARJ184">
            <v>0</v>
          </cell>
          <cell r="ARK184">
            <v>0</v>
          </cell>
          <cell r="ARL184">
            <v>0</v>
          </cell>
          <cell r="ARM184">
            <v>0</v>
          </cell>
          <cell r="ARN184">
            <v>0</v>
          </cell>
          <cell r="ARO184">
            <v>0</v>
          </cell>
          <cell r="ARP184">
            <v>0</v>
          </cell>
          <cell r="ARQ184">
            <v>0</v>
          </cell>
          <cell r="ARR184">
            <v>0</v>
          </cell>
          <cell r="ARS184">
            <v>0</v>
          </cell>
          <cell r="ART184">
            <v>0</v>
          </cell>
          <cell r="ARU184">
            <v>0</v>
          </cell>
          <cell r="ARV184">
            <v>0</v>
          </cell>
          <cell r="ARW184">
            <v>0</v>
          </cell>
          <cell r="ARX184">
            <v>0</v>
          </cell>
          <cell r="ARY184">
            <v>0</v>
          </cell>
          <cell r="ARZ184">
            <v>0</v>
          </cell>
          <cell r="ASA184">
            <v>0</v>
          </cell>
          <cell r="ASB184">
            <v>0</v>
          </cell>
          <cell r="ASC184">
            <v>0</v>
          </cell>
          <cell r="ASD184">
            <v>0</v>
          </cell>
          <cell r="ASE184">
            <v>0</v>
          </cell>
          <cell r="ASF184">
            <v>0</v>
          </cell>
          <cell r="ASG184">
            <v>0</v>
          </cell>
          <cell r="ASH184">
            <v>0</v>
          </cell>
          <cell r="ASI184">
            <v>0</v>
          </cell>
          <cell r="ASJ184">
            <v>0</v>
          </cell>
          <cell r="ASK184">
            <v>0</v>
          </cell>
          <cell r="ASL184">
            <v>0</v>
          </cell>
          <cell r="ASM184">
            <v>0</v>
          </cell>
          <cell r="ASN184">
            <v>0</v>
          </cell>
          <cell r="ASO184">
            <v>0</v>
          </cell>
          <cell r="ASP184">
            <v>0</v>
          </cell>
          <cell r="ASQ184">
            <v>0</v>
          </cell>
          <cell r="ASR184">
            <v>0</v>
          </cell>
          <cell r="ASS184">
            <v>0</v>
          </cell>
          <cell r="AST184">
            <v>0</v>
          </cell>
          <cell r="ASU184">
            <v>0</v>
          </cell>
          <cell r="ASV184">
            <v>0</v>
          </cell>
          <cell r="ASW184">
            <v>0</v>
          </cell>
          <cell r="ASX184">
            <v>0</v>
          </cell>
          <cell r="ASY184">
            <v>0</v>
          </cell>
          <cell r="ASZ184">
            <v>0</v>
          </cell>
          <cell r="ATA184">
            <v>0</v>
          </cell>
          <cell r="ATB184">
            <v>0</v>
          </cell>
          <cell r="ATC184">
            <v>0</v>
          </cell>
          <cell r="ATD184">
            <v>0</v>
          </cell>
          <cell r="ATE184">
            <v>0</v>
          </cell>
          <cell r="ATF184">
            <v>0</v>
          </cell>
          <cell r="ATG184">
            <v>0</v>
          </cell>
          <cell r="ATH184">
            <v>0</v>
          </cell>
          <cell r="ATI184">
            <v>0</v>
          </cell>
          <cell r="ATJ184">
            <v>0</v>
          </cell>
          <cell r="ATK184">
            <v>0</v>
          </cell>
          <cell r="ATL184">
            <v>0</v>
          </cell>
          <cell r="ATM184">
            <v>0</v>
          </cell>
          <cell r="ATN184">
            <v>0</v>
          </cell>
          <cell r="ATO184">
            <v>0</v>
          </cell>
          <cell r="ATP184">
            <v>0</v>
          </cell>
          <cell r="ATQ184">
            <v>0</v>
          </cell>
          <cell r="ATR184">
            <v>0</v>
          </cell>
          <cell r="ATS184">
            <v>0</v>
          </cell>
          <cell r="ATT184">
            <v>0</v>
          </cell>
          <cell r="ATU184">
            <v>0</v>
          </cell>
          <cell r="ATV184">
            <v>0</v>
          </cell>
          <cell r="ATW184">
            <v>0</v>
          </cell>
          <cell r="ATX184">
            <v>0</v>
          </cell>
          <cell r="ATY184">
            <v>0</v>
          </cell>
          <cell r="ATZ184">
            <v>0</v>
          </cell>
          <cell r="AUA184">
            <v>0</v>
          </cell>
          <cell r="AUB184">
            <v>0</v>
          </cell>
          <cell r="AUC184">
            <v>0</v>
          </cell>
          <cell r="AUD184">
            <v>0</v>
          </cell>
          <cell r="AUE184">
            <v>0</v>
          </cell>
          <cell r="AUF184">
            <v>0</v>
          </cell>
          <cell r="AUG184">
            <v>0</v>
          </cell>
          <cell r="AUH184">
            <v>0</v>
          </cell>
          <cell r="AUI184">
            <v>0</v>
          </cell>
          <cell r="AUJ184">
            <v>0</v>
          </cell>
          <cell r="AUK184">
            <v>0</v>
          </cell>
          <cell r="AUL184">
            <v>0</v>
          </cell>
          <cell r="AUM184">
            <v>0</v>
          </cell>
          <cell r="AUN184">
            <v>0</v>
          </cell>
          <cell r="AUO184">
            <v>0</v>
          </cell>
          <cell r="AUP184">
            <v>0</v>
          </cell>
          <cell r="AUQ184">
            <v>0</v>
          </cell>
          <cell r="AUR184">
            <v>0</v>
          </cell>
          <cell r="AUS184">
            <v>0</v>
          </cell>
          <cell r="AUT184">
            <v>0</v>
          </cell>
          <cell r="AUU184">
            <v>0</v>
          </cell>
          <cell r="AUV184">
            <v>0</v>
          </cell>
          <cell r="AUW184">
            <v>0</v>
          </cell>
          <cell r="AUX184">
            <v>0</v>
          </cell>
          <cell r="AUY184">
            <v>0</v>
          </cell>
          <cell r="AUZ184">
            <v>0</v>
          </cell>
          <cell r="AVA184">
            <v>0</v>
          </cell>
          <cell r="AVB184">
            <v>0</v>
          </cell>
          <cell r="AVC184">
            <v>0</v>
          </cell>
          <cell r="AVD184">
            <v>0</v>
          </cell>
          <cell r="AVE184">
            <v>0</v>
          </cell>
          <cell r="AVF184">
            <v>0</v>
          </cell>
          <cell r="AVG184">
            <v>0</v>
          </cell>
          <cell r="AVH184">
            <v>0</v>
          </cell>
          <cell r="AVI184">
            <v>0</v>
          </cell>
          <cell r="AVJ184">
            <v>0</v>
          </cell>
          <cell r="AVK184">
            <v>0</v>
          </cell>
          <cell r="AVL184">
            <v>0</v>
          </cell>
          <cell r="AVM184">
            <v>0</v>
          </cell>
          <cell r="AVN184">
            <v>0</v>
          </cell>
          <cell r="AVO184">
            <v>0</v>
          </cell>
          <cell r="AVP184">
            <v>0</v>
          </cell>
          <cell r="AVQ184">
            <v>0</v>
          </cell>
          <cell r="AVR184">
            <v>0</v>
          </cell>
          <cell r="AVS184">
            <v>0</v>
          </cell>
          <cell r="AVT184">
            <v>0</v>
          </cell>
          <cell r="AVU184">
            <v>0</v>
          </cell>
          <cell r="AVV184">
            <v>0</v>
          </cell>
          <cell r="AVW184">
            <v>0</v>
          </cell>
          <cell r="AVX184">
            <v>0</v>
          </cell>
          <cell r="AVY184">
            <v>0</v>
          </cell>
          <cell r="AVZ184">
            <v>0</v>
          </cell>
          <cell r="AWA184">
            <v>0</v>
          </cell>
          <cell r="AWB184">
            <v>0</v>
          </cell>
          <cell r="AWC184">
            <v>0</v>
          </cell>
          <cell r="AWD184">
            <v>0</v>
          </cell>
          <cell r="AWE184">
            <v>0</v>
          </cell>
          <cell r="AWF184">
            <v>0</v>
          </cell>
          <cell r="AWG184">
            <v>0</v>
          </cell>
          <cell r="AWH184">
            <v>0</v>
          </cell>
          <cell r="AWI184">
            <v>0</v>
          </cell>
          <cell r="AWJ184">
            <v>0</v>
          </cell>
          <cell r="AWK184">
            <v>0</v>
          </cell>
          <cell r="AWL184">
            <v>0</v>
          </cell>
          <cell r="AWM184">
            <v>0</v>
          </cell>
          <cell r="AWN184">
            <v>0</v>
          </cell>
          <cell r="AWO184">
            <v>0</v>
          </cell>
          <cell r="AWP184">
            <v>0</v>
          </cell>
          <cell r="AWQ184">
            <v>0</v>
          </cell>
          <cell r="AWR184">
            <v>0</v>
          </cell>
          <cell r="AWS184">
            <v>0</v>
          </cell>
          <cell r="AWT184">
            <v>0</v>
          </cell>
          <cell r="AWU184">
            <v>0</v>
          </cell>
          <cell r="AWV184">
            <v>0</v>
          </cell>
          <cell r="AWW184">
            <v>0</v>
          </cell>
          <cell r="AWX184">
            <v>0</v>
          </cell>
          <cell r="AWY184">
            <v>0</v>
          </cell>
          <cell r="AWZ184">
            <v>0</v>
          </cell>
          <cell r="AXA184">
            <v>0</v>
          </cell>
          <cell r="AXB184">
            <v>0</v>
          </cell>
          <cell r="AXC184">
            <v>0</v>
          </cell>
          <cell r="AXD184">
            <v>0</v>
          </cell>
          <cell r="AXE184">
            <v>0</v>
          </cell>
          <cell r="AXF184">
            <v>0</v>
          </cell>
          <cell r="AXG184">
            <v>0</v>
          </cell>
          <cell r="AXH184">
            <v>0</v>
          </cell>
          <cell r="AXI184">
            <v>0</v>
          </cell>
          <cell r="AXJ184">
            <v>0</v>
          </cell>
          <cell r="AXK184">
            <v>0</v>
          </cell>
          <cell r="AXL184">
            <v>0</v>
          </cell>
          <cell r="AXM184">
            <v>0</v>
          </cell>
          <cell r="AXN184">
            <v>0</v>
          </cell>
          <cell r="AXO184">
            <v>0</v>
          </cell>
          <cell r="AXP184">
            <v>0</v>
          </cell>
          <cell r="AXQ184">
            <v>0</v>
          </cell>
          <cell r="AXR184">
            <v>0</v>
          </cell>
          <cell r="AXS184">
            <v>0</v>
          </cell>
          <cell r="AXT184">
            <v>0</v>
          </cell>
          <cell r="AXU184">
            <v>0</v>
          </cell>
          <cell r="AXV184">
            <v>0</v>
          </cell>
          <cell r="AXW184">
            <v>0</v>
          </cell>
          <cell r="AXX184">
            <v>0</v>
          </cell>
          <cell r="AXY184">
            <v>0</v>
          </cell>
          <cell r="AXZ184">
            <v>0</v>
          </cell>
          <cell r="AYA184">
            <v>0</v>
          </cell>
          <cell r="AYB184">
            <v>0</v>
          </cell>
          <cell r="AYC184">
            <v>0</v>
          </cell>
          <cell r="AYD184">
            <v>0</v>
          </cell>
          <cell r="AYE184">
            <v>0</v>
          </cell>
          <cell r="AYF184">
            <v>0</v>
          </cell>
          <cell r="AYG184">
            <v>118</v>
          </cell>
          <cell r="AYH184">
            <v>0</v>
          </cell>
          <cell r="AYI184">
            <v>0</v>
          </cell>
          <cell r="AYJ184">
            <v>0</v>
          </cell>
          <cell r="AYK184">
            <v>0</v>
          </cell>
          <cell r="AYL184">
            <v>0</v>
          </cell>
          <cell r="AYM184">
            <v>0</v>
          </cell>
          <cell r="AYN184">
            <v>4098</v>
          </cell>
          <cell r="AYO184">
            <v>0</v>
          </cell>
          <cell r="AYP184">
            <v>900</v>
          </cell>
          <cell r="AYQ184">
            <v>0</v>
          </cell>
          <cell r="AYR184">
            <v>744</v>
          </cell>
          <cell r="AYS184">
            <v>0</v>
          </cell>
          <cell r="AYT184">
            <v>1087</v>
          </cell>
          <cell r="AYU184">
            <v>0</v>
          </cell>
          <cell r="AYV184">
            <v>0</v>
          </cell>
          <cell r="AYW184">
            <v>0</v>
          </cell>
          <cell r="AYX184">
            <v>0</v>
          </cell>
          <cell r="AYY184">
            <v>0</v>
          </cell>
          <cell r="AYZ184">
            <v>1339</v>
          </cell>
          <cell r="AZA184">
            <v>0</v>
          </cell>
          <cell r="AZB184">
            <v>0</v>
          </cell>
          <cell r="AZC184">
            <v>0</v>
          </cell>
          <cell r="AZD184">
            <v>0</v>
          </cell>
          <cell r="AZE184">
            <v>8286</v>
          </cell>
          <cell r="AZF184">
            <v>0</v>
          </cell>
          <cell r="AZG184">
            <v>8286</v>
          </cell>
          <cell r="AZH184">
            <v>1599</v>
          </cell>
          <cell r="AZI184">
            <v>0</v>
          </cell>
          <cell r="AZJ184">
            <v>0</v>
          </cell>
          <cell r="AZK184">
            <v>103</v>
          </cell>
          <cell r="AZL184">
            <v>0</v>
          </cell>
          <cell r="AZM184">
            <v>0</v>
          </cell>
          <cell r="AZN184">
            <v>0</v>
          </cell>
          <cell r="AZO184">
            <v>0</v>
          </cell>
          <cell r="AZP184">
            <v>198</v>
          </cell>
          <cell r="AZQ184">
            <v>0</v>
          </cell>
          <cell r="AZR184">
            <v>0</v>
          </cell>
          <cell r="AZS184">
            <v>6386</v>
          </cell>
          <cell r="AZT184">
            <v>0</v>
          </cell>
          <cell r="AZU184">
            <v>0</v>
          </cell>
          <cell r="AZV184">
            <v>0</v>
          </cell>
          <cell r="AZW184">
            <v>8286</v>
          </cell>
          <cell r="AZX184">
            <v>0</v>
          </cell>
          <cell r="AZY184">
            <v>0</v>
          </cell>
          <cell r="AZZ184">
            <v>0</v>
          </cell>
          <cell r="BAA184">
            <v>2517</v>
          </cell>
          <cell r="BAB184">
            <v>0</v>
          </cell>
          <cell r="BAC184">
            <v>0</v>
          </cell>
          <cell r="BAD184">
            <v>0</v>
          </cell>
          <cell r="BAE184">
            <v>2517</v>
          </cell>
          <cell r="BAF184">
            <v>2500</v>
          </cell>
          <cell r="BAG184">
            <v>0</v>
          </cell>
          <cell r="BAH184">
            <v>-2500</v>
          </cell>
          <cell r="BAI184">
            <v>0</v>
          </cell>
          <cell r="BAJ184">
            <v>0</v>
          </cell>
          <cell r="BAK184">
            <v>0</v>
          </cell>
          <cell r="BAL184">
            <v>2500</v>
          </cell>
          <cell r="BAM184">
            <v>0</v>
          </cell>
          <cell r="BAN184">
            <v>-2500</v>
          </cell>
          <cell r="BAO184">
            <v>25079</v>
          </cell>
          <cell r="BAP184">
            <v>23627</v>
          </cell>
          <cell r="BAQ184">
            <v>-1452</v>
          </cell>
          <cell r="BAR184">
            <v>-22579</v>
          </cell>
          <cell r="BAS184">
            <v>-23627</v>
          </cell>
          <cell r="BAT184">
            <v>-1048</v>
          </cell>
          <cell r="BAU184">
            <v>0</v>
          </cell>
          <cell r="BAV184">
            <v>0</v>
          </cell>
          <cell r="BAW184">
            <v>0</v>
          </cell>
          <cell r="BAX184">
            <v>12000</v>
          </cell>
          <cell r="BAY184">
            <v>12000</v>
          </cell>
          <cell r="BAZ184">
            <v>0</v>
          </cell>
          <cell r="BBA184">
            <v>18000</v>
          </cell>
          <cell r="BBB184">
            <v>18000</v>
          </cell>
          <cell r="BBC184">
            <v>0</v>
          </cell>
        </row>
        <row r="185">
          <cell r="A185" t="str">
            <v>E0700013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6071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6071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6071</v>
          </cell>
          <cell r="EF185">
            <v>1000</v>
          </cell>
          <cell r="EG185">
            <v>0</v>
          </cell>
          <cell r="EH185">
            <v>0</v>
          </cell>
          <cell r="EI185">
            <v>0</v>
          </cell>
          <cell r="EJ185">
            <v>1000</v>
          </cell>
          <cell r="EK185">
            <v>0</v>
          </cell>
          <cell r="EL185">
            <v>0</v>
          </cell>
          <cell r="EM185">
            <v>9766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9766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9766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  <cell r="HR185">
            <v>0</v>
          </cell>
          <cell r="HS185">
            <v>0</v>
          </cell>
          <cell r="HT185">
            <v>0</v>
          </cell>
          <cell r="HU185">
            <v>0</v>
          </cell>
          <cell r="HV185">
            <v>0</v>
          </cell>
          <cell r="HW185">
            <v>0</v>
          </cell>
          <cell r="HX185">
            <v>0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15837</v>
          </cell>
          <cell r="IJ185">
            <v>0</v>
          </cell>
          <cell r="IK185">
            <v>0</v>
          </cell>
          <cell r="IL185">
            <v>0</v>
          </cell>
          <cell r="IM185">
            <v>0</v>
          </cell>
          <cell r="IN185">
            <v>15837</v>
          </cell>
          <cell r="IO185">
            <v>0</v>
          </cell>
          <cell r="IP185">
            <v>0</v>
          </cell>
          <cell r="IQ185">
            <v>0</v>
          </cell>
          <cell r="IR185">
            <v>0</v>
          </cell>
          <cell r="IS185">
            <v>0</v>
          </cell>
          <cell r="IT185">
            <v>0</v>
          </cell>
          <cell r="IU185">
            <v>15837</v>
          </cell>
          <cell r="IV185">
            <v>1000</v>
          </cell>
          <cell r="IW185">
            <v>0</v>
          </cell>
          <cell r="IX185">
            <v>0</v>
          </cell>
          <cell r="IY185">
            <v>0</v>
          </cell>
          <cell r="IZ185">
            <v>100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</v>
          </cell>
          <cell r="LO185">
            <v>0</v>
          </cell>
          <cell r="LP185">
            <v>0</v>
          </cell>
          <cell r="LQ185">
            <v>0</v>
          </cell>
          <cell r="LR185">
            <v>0</v>
          </cell>
          <cell r="LS185">
            <v>0</v>
          </cell>
          <cell r="LT185">
            <v>0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4280</v>
          </cell>
          <cell r="ME185">
            <v>19886</v>
          </cell>
          <cell r="MF185">
            <v>0</v>
          </cell>
          <cell r="MG185">
            <v>0</v>
          </cell>
          <cell r="MH185">
            <v>0</v>
          </cell>
          <cell r="MI185">
            <v>109</v>
          </cell>
          <cell r="MJ185">
            <v>24275</v>
          </cell>
          <cell r="MK185">
            <v>377</v>
          </cell>
          <cell r="ML185">
            <v>0</v>
          </cell>
          <cell r="MM185">
            <v>0</v>
          </cell>
          <cell r="MN185">
            <v>0</v>
          </cell>
          <cell r="MO185">
            <v>0</v>
          </cell>
          <cell r="MP185">
            <v>377</v>
          </cell>
          <cell r="MQ185">
            <v>24652</v>
          </cell>
          <cell r="MR185">
            <v>3275</v>
          </cell>
          <cell r="MS185">
            <v>0</v>
          </cell>
          <cell r="MT185">
            <v>0</v>
          </cell>
          <cell r="MU185">
            <v>0</v>
          </cell>
          <cell r="MV185">
            <v>3275</v>
          </cell>
          <cell r="MW185">
            <v>0</v>
          </cell>
          <cell r="MX185">
            <v>2457</v>
          </cell>
          <cell r="MY185">
            <v>0</v>
          </cell>
          <cell r="MZ185">
            <v>0</v>
          </cell>
          <cell r="NA185">
            <v>0</v>
          </cell>
          <cell r="NB185">
            <v>0</v>
          </cell>
          <cell r="NC185">
            <v>0</v>
          </cell>
          <cell r="ND185">
            <v>0</v>
          </cell>
          <cell r="NE185">
            <v>0</v>
          </cell>
          <cell r="NF185">
            <v>0</v>
          </cell>
          <cell r="NG185">
            <v>0</v>
          </cell>
          <cell r="NH185">
            <v>0</v>
          </cell>
          <cell r="NI185">
            <v>0</v>
          </cell>
          <cell r="NJ185">
            <v>0</v>
          </cell>
          <cell r="NK185">
            <v>0</v>
          </cell>
          <cell r="NL185">
            <v>0</v>
          </cell>
          <cell r="NM185">
            <v>0</v>
          </cell>
          <cell r="NN185">
            <v>0</v>
          </cell>
          <cell r="NO185">
            <v>0</v>
          </cell>
          <cell r="NP185">
            <v>0</v>
          </cell>
          <cell r="NQ185">
            <v>0</v>
          </cell>
          <cell r="NR185">
            <v>0</v>
          </cell>
          <cell r="NS185">
            <v>0</v>
          </cell>
          <cell r="NT185">
            <v>183</v>
          </cell>
          <cell r="NU185">
            <v>0</v>
          </cell>
          <cell r="NV185">
            <v>0</v>
          </cell>
          <cell r="NW185">
            <v>0</v>
          </cell>
          <cell r="NX185">
            <v>0</v>
          </cell>
          <cell r="NY185">
            <v>183</v>
          </cell>
          <cell r="NZ185">
            <v>0</v>
          </cell>
          <cell r="OA185">
            <v>0</v>
          </cell>
          <cell r="OB185">
            <v>0</v>
          </cell>
          <cell r="OC185">
            <v>0</v>
          </cell>
          <cell r="OD185">
            <v>0</v>
          </cell>
          <cell r="OE185">
            <v>0</v>
          </cell>
          <cell r="OF185">
            <v>183</v>
          </cell>
          <cell r="OG185">
            <v>0</v>
          </cell>
          <cell r="OH185">
            <v>0</v>
          </cell>
          <cell r="OI185">
            <v>0</v>
          </cell>
          <cell r="OJ185">
            <v>0</v>
          </cell>
          <cell r="OK185">
            <v>0</v>
          </cell>
          <cell r="OL185">
            <v>0</v>
          </cell>
          <cell r="OM185">
            <v>0</v>
          </cell>
          <cell r="ON185">
            <v>481</v>
          </cell>
          <cell r="OO185">
            <v>0</v>
          </cell>
          <cell r="OP185">
            <v>0</v>
          </cell>
          <cell r="OQ185">
            <v>0</v>
          </cell>
          <cell r="OR185">
            <v>0</v>
          </cell>
          <cell r="OS185">
            <v>481</v>
          </cell>
          <cell r="OT185">
            <v>0</v>
          </cell>
          <cell r="OU185">
            <v>0</v>
          </cell>
          <cell r="OV185">
            <v>0</v>
          </cell>
          <cell r="OW185">
            <v>0</v>
          </cell>
          <cell r="OX185">
            <v>0</v>
          </cell>
          <cell r="OY185">
            <v>0</v>
          </cell>
          <cell r="OZ185">
            <v>481</v>
          </cell>
          <cell r="PA185">
            <v>197</v>
          </cell>
          <cell r="PB185">
            <v>0</v>
          </cell>
          <cell r="PC185">
            <v>0</v>
          </cell>
          <cell r="PD185">
            <v>0</v>
          </cell>
          <cell r="PE185">
            <v>197</v>
          </cell>
          <cell r="PF185">
            <v>0</v>
          </cell>
          <cell r="PG185">
            <v>0</v>
          </cell>
          <cell r="PH185">
            <v>0</v>
          </cell>
          <cell r="PI185">
            <v>0</v>
          </cell>
          <cell r="PJ185">
            <v>0</v>
          </cell>
          <cell r="PK185">
            <v>0</v>
          </cell>
          <cell r="PL185">
            <v>0</v>
          </cell>
          <cell r="PM185">
            <v>0</v>
          </cell>
          <cell r="PN185">
            <v>0</v>
          </cell>
          <cell r="PO185">
            <v>0</v>
          </cell>
          <cell r="PP185">
            <v>0</v>
          </cell>
          <cell r="PQ185">
            <v>0</v>
          </cell>
          <cell r="PR185">
            <v>0</v>
          </cell>
          <cell r="PS185">
            <v>0</v>
          </cell>
          <cell r="PT185">
            <v>0</v>
          </cell>
          <cell r="PU185">
            <v>0</v>
          </cell>
          <cell r="PV185">
            <v>0</v>
          </cell>
          <cell r="PW185">
            <v>0</v>
          </cell>
          <cell r="PX185">
            <v>0</v>
          </cell>
          <cell r="PY185">
            <v>0</v>
          </cell>
          <cell r="PZ185">
            <v>0</v>
          </cell>
          <cell r="QA185">
            <v>0</v>
          </cell>
          <cell r="QB185">
            <v>0</v>
          </cell>
          <cell r="QC185">
            <v>0</v>
          </cell>
          <cell r="QD185">
            <v>0</v>
          </cell>
          <cell r="QE185">
            <v>0</v>
          </cell>
          <cell r="QF185">
            <v>0</v>
          </cell>
          <cell r="QG185">
            <v>0</v>
          </cell>
          <cell r="QH185">
            <v>0</v>
          </cell>
          <cell r="QI185">
            <v>0</v>
          </cell>
          <cell r="QJ185">
            <v>0</v>
          </cell>
          <cell r="QK185">
            <v>0</v>
          </cell>
          <cell r="QL185">
            <v>0</v>
          </cell>
          <cell r="QM185">
            <v>0</v>
          </cell>
          <cell r="QN185">
            <v>0</v>
          </cell>
          <cell r="QO185">
            <v>0</v>
          </cell>
          <cell r="QP185">
            <v>0</v>
          </cell>
          <cell r="QQ185">
            <v>0</v>
          </cell>
          <cell r="QR185">
            <v>0</v>
          </cell>
          <cell r="QS185">
            <v>0</v>
          </cell>
          <cell r="QT185">
            <v>0</v>
          </cell>
          <cell r="QU185">
            <v>0</v>
          </cell>
          <cell r="QV185">
            <v>664</v>
          </cell>
          <cell r="QW185">
            <v>0</v>
          </cell>
          <cell r="QX185">
            <v>0</v>
          </cell>
          <cell r="QY185">
            <v>0</v>
          </cell>
          <cell r="QZ185">
            <v>0</v>
          </cell>
          <cell r="RA185">
            <v>664</v>
          </cell>
          <cell r="RB185">
            <v>0</v>
          </cell>
          <cell r="RC185">
            <v>0</v>
          </cell>
          <cell r="RD185">
            <v>0</v>
          </cell>
          <cell r="RE185">
            <v>0</v>
          </cell>
          <cell r="RF185">
            <v>0</v>
          </cell>
          <cell r="RG185">
            <v>0</v>
          </cell>
          <cell r="RH185">
            <v>664</v>
          </cell>
          <cell r="RI185">
            <v>197</v>
          </cell>
          <cell r="RJ185">
            <v>0</v>
          </cell>
          <cell r="RK185">
            <v>0</v>
          </cell>
          <cell r="RL185">
            <v>0</v>
          </cell>
          <cell r="RM185">
            <v>197</v>
          </cell>
          <cell r="RN185">
            <v>0</v>
          </cell>
          <cell r="RO185">
            <v>0</v>
          </cell>
          <cell r="RP185">
            <v>0</v>
          </cell>
          <cell r="RQ185">
            <v>0</v>
          </cell>
          <cell r="RR185">
            <v>0</v>
          </cell>
          <cell r="RS185">
            <v>0</v>
          </cell>
          <cell r="RT185">
            <v>0</v>
          </cell>
          <cell r="RU185">
            <v>0</v>
          </cell>
          <cell r="RV185">
            <v>0</v>
          </cell>
          <cell r="RW185">
            <v>0</v>
          </cell>
          <cell r="RX185">
            <v>0</v>
          </cell>
          <cell r="RY185">
            <v>0</v>
          </cell>
          <cell r="RZ185">
            <v>0</v>
          </cell>
          <cell r="SA185">
            <v>0</v>
          </cell>
          <cell r="SB185">
            <v>0</v>
          </cell>
          <cell r="SC185">
            <v>0</v>
          </cell>
          <cell r="SD185">
            <v>0</v>
          </cell>
          <cell r="SE185">
            <v>0</v>
          </cell>
          <cell r="SF185">
            <v>0</v>
          </cell>
          <cell r="SG185">
            <v>0</v>
          </cell>
          <cell r="SH185">
            <v>0</v>
          </cell>
          <cell r="SI185">
            <v>0</v>
          </cell>
          <cell r="SJ185">
            <v>0</v>
          </cell>
          <cell r="SK185">
            <v>0</v>
          </cell>
          <cell r="SL185">
            <v>0</v>
          </cell>
          <cell r="SM185">
            <v>0</v>
          </cell>
          <cell r="SN185">
            <v>0</v>
          </cell>
          <cell r="SO185">
            <v>0</v>
          </cell>
          <cell r="SP185">
            <v>0</v>
          </cell>
          <cell r="SQ185">
            <v>0</v>
          </cell>
          <cell r="SR185">
            <v>0</v>
          </cell>
          <cell r="SS185">
            <v>0</v>
          </cell>
          <cell r="ST185">
            <v>0</v>
          </cell>
          <cell r="SU185">
            <v>0</v>
          </cell>
          <cell r="SV185">
            <v>0</v>
          </cell>
          <cell r="SW185">
            <v>0</v>
          </cell>
          <cell r="SX185">
            <v>0</v>
          </cell>
          <cell r="SY185">
            <v>0</v>
          </cell>
          <cell r="SZ185">
            <v>0</v>
          </cell>
          <cell r="TA185">
            <v>0</v>
          </cell>
          <cell r="TB185">
            <v>0</v>
          </cell>
          <cell r="TC185">
            <v>0</v>
          </cell>
          <cell r="TD185">
            <v>0</v>
          </cell>
          <cell r="TE185">
            <v>0</v>
          </cell>
          <cell r="TF185">
            <v>236</v>
          </cell>
          <cell r="TG185">
            <v>236</v>
          </cell>
          <cell r="TH185">
            <v>0</v>
          </cell>
          <cell r="TI185">
            <v>236</v>
          </cell>
          <cell r="TJ185">
            <v>0</v>
          </cell>
          <cell r="TK185">
            <v>0</v>
          </cell>
          <cell r="TL185">
            <v>0</v>
          </cell>
          <cell r="TM185">
            <v>0</v>
          </cell>
          <cell r="TN185">
            <v>0</v>
          </cell>
          <cell r="TO185">
            <v>0</v>
          </cell>
          <cell r="TP185">
            <v>236</v>
          </cell>
          <cell r="TQ185">
            <v>0</v>
          </cell>
          <cell r="TR185">
            <v>0</v>
          </cell>
          <cell r="TS185">
            <v>0</v>
          </cell>
          <cell r="TT185">
            <v>0</v>
          </cell>
          <cell r="TU185">
            <v>0</v>
          </cell>
          <cell r="TV185">
            <v>0</v>
          </cell>
          <cell r="TW185">
            <v>0</v>
          </cell>
          <cell r="TX185">
            <v>0</v>
          </cell>
          <cell r="TY185">
            <v>0</v>
          </cell>
          <cell r="TZ185">
            <v>0</v>
          </cell>
          <cell r="UA185">
            <v>0</v>
          </cell>
          <cell r="UB185">
            <v>0</v>
          </cell>
          <cell r="UC185">
            <v>0</v>
          </cell>
          <cell r="UD185">
            <v>0</v>
          </cell>
          <cell r="UE185">
            <v>0</v>
          </cell>
          <cell r="UF185">
            <v>0</v>
          </cell>
          <cell r="UG185">
            <v>0</v>
          </cell>
          <cell r="UH185">
            <v>0</v>
          </cell>
          <cell r="UI185">
            <v>0</v>
          </cell>
          <cell r="UJ185">
            <v>0</v>
          </cell>
          <cell r="UK185">
            <v>0</v>
          </cell>
          <cell r="UL185">
            <v>0</v>
          </cell>
          <cell r="UM185">
            <v>0</v>
          </cell>
          <cell r="UN185">
            <v>0</v>
          </cell>
          <cell r="UO185">
            <v>0</v>
          </cell>
          <cell r="UP185">
            <v>0</v>
          </cell>
          <cell r="UQ185">
            <v>0</v>
          </cell>
          <cell r="UR185">
            <v>0</v>
          </cell>
          <cell r="US185">
            <v>0</v>
          </cell>
          <cell r="UT185">
            <v>0</v>
          </cell>
          <cell r="UU185">
            <v>0</v>
          </cell>
          <cell r="UV185">
            <v>0</v>
          </cell>
          <cell r="UW185">
            <v>0</v>
          </cell>
          <cell r="UX185">
            <v>0</v>
          </cell>
          <cell r="UY185">
            <v>0</v>
          </cell>
          <cell r="UZ185">
            <v>0</v>
          </cell>
          <cell r="VA185">
            <v>0</v>
          </cell>
          <cell r="VB185">
            <v>0</v>
          </cell>
          <cell r="VC185">
            <v>0</v>
          </cell>
          <cell r="VD185">
            <v>0</v>
          </cell>
          <cell r="VE185">
            <v>0</v>
          </cell>
          <cell r="VF185">
            <v>0</v>
          </cell>
          <cell r="VG185">
            <v>0</v>
          </cell>
          <cell r="VH185">
            <v>0</v>
          </cell>
          <cell r="VI185">
            <v>0</v>
          </cell>
          <cell r="VJ185">
            <v>0</v>
          </cell>
          <cell r="VK185">
            <v>0</v>
          </cell>
          <cell r="VL185">
            <v>0</v>
          </cell>
          <cell r="VM185">
            <v>0</v>
          </cell>
          <cell r="VN185">
            <v>0</v>
          </cell>
          <cell r="VO185">
            <v>0</v>
          </cell>
          <cell r="VP185">
            <v>0</v>
          </cell>
          <cell r="VQ185">
            <v>0</v>
          </cell>
          <cell r="VR185">
            <v>0</v>
          </cell>
          <cell r="VS185">
            <v>0</v>
          </cell>
          <cell r="VT185">
            <v>0</v>
          </cell>
          <cell r="VU185">
            <v>0</v>
          </cell>
          <cell r="VV185">
            <v>0</v>
          </cell>
          <cell r="VW185">
            <v>0</v>
          </cell>
          <cell r="VX185">
            <v>0</v>
          </cell>
          <cell r="VY185">
            <v>0</v>
          </cell>
          <cell r="VZ185">
            <v>0</v>
          </cell>
          <cell r="WA185">
            <v>0</v>
          </cell>
          <cell r="WB185">
            <v>0</v>
          </cell>
          <cell r="WC185">
            <v>0</v>
          </cell>
          <cell r="WD185">
            <v>0</v>
          </cell>
          <cell r="WE185">
            <v>0</v>
          </cell>
          <cell r="WF185">
            <v>0</v>
          </cell>
          <cell r="WG185">
            <v>0</v>
          </cell>
          <cell r="WH185">
            <v>0</v>
          </cell>
          <cell r="WI185">
            <v>0</v>
          </cell>
          <cell r="WJ185">
            <v>0</v>
          </cell>
          <cell r="WK185">
            <v>0</v>
          </cell>
          <cell r="WL185">
            <v>0</v>
          </cell>
          <cell r="WM185">
            <v>0</v>
          </cell>
          <cell r="WN185">
            <v>0</v>
          </cell>
          <cell r="WO185">
            <v>0</v>
          </cell>
          <cell r="WP185">
            <v>0</v>
          </cell>
          <cell r="WQ185">
            <v>0</v>
          </cell>
          <cell r="WR185">
            <v>0</v>
          </cell>
          <cell r="WS185">
            <v>0</v>
          </cell>
          <cell r="WT185">
            <v>0</v>
          </cell>
          <cell r="WU185">
            <v>0</v>
          </cell>
          <cell r="WV185">
            <v>0</v>
          </cell>
          <cell r="WW185">
            <v>0</v>
          </cell>
          <cell r="WX185">
            <v>0</v>
          </cell>
          <cell r="WY185">
            <v>0</v>
          </cell>
          <cell r="WZ185">
            <v>0</v>
          </cell>
          <cell r="XA185">
            <v>0</v>
          </cell>
          <cell r="XB185">
            <v>0</v>
          </cell>
          <cell r="XC185">
            <v>0</v>
          </cell>
          <cell r="XD185">
            <v>0</v>
          </cell>
          <cell r="XE185">
            <v>0</v>
          </cell>
          <cell r="XF185">
            <v>0</v>
          </cell>
          <cell r="XG185">
            <v>0</v>
          </cell>
          <cell r="XH185">
            <v>0</v>
          </cell>
          <cell r="XI185">
            <v>0</v>
          </cell>
          <cell r="XJ185">
            <v>0</v>
          </cell>
          <cell r="XK185">
            <v>0</v>
          </cell>
          <cell r="XL185">
            <v>0</v>
          </cell>
          <cell r="XM185">
            <v>0</v>
          </cell>
          <cell r="XN185">
            <v>0</v>
          </cell>
          <cell r="XO185">
            <v>0</v>
          </cell>
          <cell r="XP185">
            <v>0</v>
          </cell>
          <cell r="XQ185">
            <v>0</v>
          </cell>
          <cell r="XR185">
            <v>0</v>
          </cell>
          <cell r="XS185">
            <v>0</v>
          </cell>
          <cell r="XT185">
            <v>0</v>
          </cell>
          <cell r="XU185">
            <v>0</v>
          </cell>
          <cell r="XV185">
            <v>0</v>
          </cell>
          <cell r="XW185">
            <v>0</v>
          </cell>
          <cell r="XX185">
            <v>0</v>
          </cell>
          <cell r="XY185">
            <v>0</v>
          </cell>
          <cell r="XZ185">
            <v>0</v>
          </cell>
          <cell r="YA185">
            <v>0</v>
          </cell>
          <cell r="YB185">
            <v>0</v>
          </cell>
          <cell r="YC185">
            <v>0</v>
          </cell>
          <cell r="YD185">
            <v>0</v>
          </cell>
          <cell r="YE185">
            <v>0</v>
          </cell>
          <cell r="YF185">
            <v>0</v>
          </cell>
          <cell r="YG185">
            <v>0</v>
          </cell>
          <cell r="YH185">
            <v>0</v>
          </cell>
          <cell r="YI185">
            <v>0</v>
          </cell>
          <cell r="YJ185">
            <v>0</v>
          </cell>
          <cell r="YK185">
            <v>0</v>
          </cell>
          <cell r="YL185">
            <v>0</v>
          </cell>
          <cell r="YM185">
            <v>0</v>
          </cell>
          <cell r="YN185">
            <v>0</v>
          </cell>
          <cell r="YO185">
            <v>0</v>
          </cell>
          <cell r="YP185">
            <v>0</v>
          </cell>
          <cell r="YQ185">
            <v>0</v>
          </cell>
          <cell r="YR185">
            <v>0</v>
          </cell>
          <cell r="YS185">
            <v>0</v>
          </cell>
          <cell r="YT185">
            <v>0</v>
          </cell>
          <cell r="YU185">
            <v>0</v>
          </cell>
          <cell r="YV185">
            <v>0</v>
          </cell>
          <cell r="YW185">
            <v>0</v>
          </cell>
          <cell r="YX185">
            <v>0</v>
          </cell>
          <cell r="YY185">
            <v>0</v>
          </cell>
          <cell r="YZ185">
            <v>0</v>
          </cell>
          <cell r="ZA185">
            <v>0</v>
          </cell>
          <cell r="ZB185">
            <v>0</v>
          </cell>
          <cell r="ZC185">
            <v>0</v>
          </cell>
          <cell r="ZD185">
            <v>0</v>
          </cell>
          <cell r="ZE185">
            <v>0</v>
          </cell>
          <cell r="ZF185">
            <v>0</v>
          </cell>
          <cell r="ZG185">
            <v>0</v>
          </cell>
          <cell r="ZH185">
            <v>0</v>
          </cell>
          <cell r="ZI185">
            <v>0</v>
          </cell>
          <cell r="ZJ185">
            <v>0</v>
          </cell>
          <cell r="ZK185">
            <v>0</v>
          </cell>
          <cell r="ZL185">
            <v>0</v>
          </cell>
          <cell r="ZM185">
            <v>0</v>
          </cell>
          <cell r="ZN185">
            <v>0</v>
          </cell>
          <cell r="ZO185">
            <v>0</v>
          </cell>
          <cell r="ZP185">
            <v>0</v>
          </cell>
          <cell r="ZQ185">
            <v>0</v>
          </cell>
          <cell r="ZR185">
            <v>0</v>
          </cell>
          <cell r="ZS185">
            <v>0</v>
          </cell>
          <cell r="ZT185">
            <v>0</v>
          </cell>
          <cell r="ZU185">
            <v>0</v>
          </cell>
          <cell r="ZV185">
            <v>0</v>
          </cell>
          <cell r="ZW185">
            <v>0</v>
          </cell>
          <cell r="ZX185">
            <v>0</v>
          </cell>
          <cell r="ZY185">
            <v>0</v>
          </cell>
          <cell r="ZZ185">
            <v>0</v>
          </cell>
          <cell r="AAA185">
            <v>0</v>
          </cell>
          <cell r="AAB185">
            <v>0</v>
          </cell>
          <cell r="AAC185">
            <v>0</v>
          </cell>
          <cell r="AAD185">
            <v>0</v>
          </cell>
          <cell r="AAE185">
            <v>0</v>
          </cell>
          <cell r="AAF185">
            <v>0</v>
          </cell>
          <cell r="AAG185">
            <v>0</v>
          </cell>
          <cell r="AAH185">
            <v>0</v>
          </cell>
          <cell r="AAI185">
            <v>0</v>
          </cell>
          <cell r="AAJ185">
            <v>0</v>
          </cell>
          <cell r="AAK185">
            <v>0</v>
          </cell>
          <cell r="AAL185">
            <v>0</v>
          </cell>
          <cell r="AAM185">
            <v>0</v>
          </cell>
          <cell r="AAN185">
            <v>0</v>
          </cell>
          <cell r="AAO185">
            <v>0</v>
          </cell>
          <cell r="AAP185">
            <v>0</v>
          </cell>
          <cell r="AAQ185">
            <v>0</v>
          </cell>
          <cell r="AAR185">
            <v>0</v>
          </cell>
          <cell r="AAS185">
            <v>0</v>
          </cell>
          <cell r="AAT185">
            <v>0</v>
          </cell>
          <cell r="AAU185">
            <v>0</v>
          </cell>
          <cell r="AAV185">
            <v>0</v>
          </cell>
          <cell r="AAW185">
            <v>0</v>
          </cell>
          <cell r="AAX185">
            <v>0</v>
          </cell>
          <cell r="AAY185">
            <v>0</v>
          </cell>
          <cell r="AAZ185">
            <v>0</v>
          </cell>
          <cell r="ABA185">
            <v>0</v>
          </cell>
          <cell r="ABB185">
            <v>0</v>
          </cell>
          <cell r="ABC185">
            <v>0</v>
          </cell>
          <cell r="ABD185">
            <v>0</v>
          </cell>
          <cell r="ABE185">
            <v>0</v>
          </cell>
          <cell r="ABF185">
            <v>0</v>
          </cell>
          <cell r="ABG185">
            <v>0</v>
          </cell>
          <cell r="ABH185">
            <v>0</v>
          </cell>
          <cell r="ABI185">
            <v>0</v>
          </cell>
          <cell r="ABJ185">
            <v>0</v>
          </cell>
          <cell r="ABK185">
            <v>0</v>
          </cell>
          <cell r="ABL185">
            <v>0</v>
          </cell>
          <cell r="ABM185">
            <v>0</v>
          </cell>
          <cell r="ABN185">
            <v>0</v>
          </cell>
          <cell r="ABO185">
            <v>0</v>
          </cell>
          <cell r="ABP185">
            <v>0</v>
          </cell>
          <cell r="ABQ185">
            <v>0</v>
          </cell>
          <cell r="ABR185">
            <v>0</v>
          </cell>
          <cell r="ABS185">
            <v>0</v>
          </cell>
          <cell r="ABT185">
            <v>0</v>
          </cell>
          <cell r="ABU185">
            <v>0</v>
          </cell>
          <cell r="ABV185">
            <v>0</v>
          </cell>
          <cell r="ABW185">
            <v>0</v>
          </cell>
          <cell r="ABX185">
            <v>0</v>
          </cell>
          <cell r="ABY185">
            <v>0</v>
          </cell>
          <cell r="ABZ185">
            <v>0</v>
          </cell>
          <cell r="ACA185">
            <v>0</v>
          </cell>
          <cell r="ACB185">
            <v>0</v>
          </cell>
          <cell r="ACC185">
            <v>0</v>
          </cell>
          <cell r="ACD185">
            <v>0</v>
          </cell>
          <cell r="ACE185">
            <v>0</v>
          </cell>
          <cell r="ACF185">
            <v>0</v>
          </cell>
          <cell r="ACG185">
            <v>0</v>
          </cell>
          <cell r="ACH185">
            <v>0</v>
          </cell>
          <cell r="ACI185">
            <v>0</v>
          </cell>
          <cell r="ACJ185">
            <v>0</v>
          </cell>
          <cell r="ACK185">
            <v>0</v>
          </cell>
          <cell r="ACL185">
            <v>236</v>
          </cell>
          <cell r="ACM185">
            <v>236</v>
          </cell>
          <cell r="ACN185">
            <v>0</v>
          </cell>
          <cell r="ACO185">
            <v>236</v>
          </cell>
          <cell r="ACP185">
            <v>0</v>
          </cell>
          <cell r="ACQ185">
            <v>0</v>
          </cell>
          <cell r="ACR185">
            <v>0</v>
          </cell>
          <cell r="ACS185">
            <v>0</v>
          </cell>
          <cell r="ACT185">
            <v>0</v>
          </cell>
          <cell r="ACU185">
            <v>0</v>
          </cell>
          <cell r="ACV185">
            <v>236</v>
          </cell>
          <cell r="ACW185">
            <v>0</v>
          </cell>
          <cell r="ACX185">
            <v>0</v>
          </cell>
          <cell r="ACY185">
            <v>0</v>
          </cell>
          <cell r="ACZ185">
            <v>0</v>
          </cell>
          <cell r="ADA185">
            <v>0</v>
          </cell>
          <cell r="ADB185">
            <v>0</v>
          </cell>
          <cell r="ADC185">
            <v>0</v>
          </cell>
          <cell r="ADD185">
            <v>200</v>
          </cell>
          <cell r="ADE185">
            <v>0</v>
          </cell>
          <cell r="ADF185">
            <v>0</v>
          </cell>
          <cell r="ADG185">
            <v>0</v>
          </cell>
          <cell r="ADH185">
            <v>0</v>
          </cell>
          <cell r="ADI185">
            <v>200</v>
          </cell>
          <cell r="ADJ185">
            <v>0</v>
          </cell>
          <cell r="ADK185">
            <v>0</v>
          </cell>
          <cell r="ADL185">
            <v>0</v>
          </cell>
          <cell r="ADM185">
            <v>0</v>
          </cell>
          <cell r="ADN185">
            <v>0</v>
          </cell>
          <cell r="ADO185">
            <v>0</v>
          </cell>
          <cell r="ADP185">
            <v>200</v>
          </cell>
          <cell r="ADQ185">
            <v>0</v>
          </cell>
          <cell r="ADR185">
            <v>0</v>
          </cell>
          <cell r="ADS185">
            <v>0</v>
          </cell>
          <cell r="ADT185">
            <v>0</v>
          </cell>
          <cell r="ADU185">
            <v>0</v>
          </cell>
          <cell r="ADV185">
            <v>0</v>
          </cell>
          <cell r="ADW185">
            <v>0</v>
          </cell>
          <cell r="ADX185">
            <v>0</v>
          </cell>
          <cell r="ADY185">
            <v>0</v>
          </cell>
          <cell r="ADZ185">
            <v>0</v>
          </cell>
          <cell r="AEA185">
            <v>0</v>
          </cell>
          <cell r="AEB185">
            <v>0</v>
          </cell>
          <cell r="AEC185">
            <v>0</v>
          </cell>
          <cell r="AED185">
            <v>0</v>
          </cell>
          <cell r="AEE185">
            <v>0</v>
          </cell>
          <cell r="AEF185">
            <v>0</v>
          </cell>
          <cell r="AEG185">
            <v>0</v>
          </cell>
          <cell r="AEH185">
            <v>0</v>
          </cell>
          <cell r="AEI185">
            <v>0</v>
          </cell>
          <cell r="AEJ185">
            <v>0</v>
          </cell>
          <cell r="AEK185">
            <v>0</v>
          </cell>
          <cell r="AEL185">
            <v>0</v>
          </cell>
          <cell r="AEM185">
            <v>0</v>
          </cell>
          <cell r="AEN185">
            <v>0</v>
          </cell>
          <cell r="AEO185">
            <v>0</v>
          </cell>
          <cell r="AEP185">
            <v>0</v>
          </cell>
          <cell r="AEQ185">
            <v>0</v>
          </cell>
          <cell r="AER185">
            <v>0</v>
          </cell>
          <cell r="AES185">
            <v>0</v>
          </cell>
          <cell r="AET185">
            <v>0</v>
          </cell>
          <cell r="AEU185">
            <v>0</v>
          </cell>
          <cell r="AEV185">
            <v>0</v>
          </cell>
          <cell r="AEW185">
            <v>0</v>
          </cell>
          <cell r="AEX185">
            <v>0</v>
          </cell>
          <cell r="AEY185">
            <v>0</v>
          </cell>
          <cell r="AEZ185">
            <v>0</v>
          </cell>
          <cell r="AFA185">
            <v>0</v>
          </cell>
          <cell r="AFB185">
            <v>0</v>
          </cell>
          <cell r="AFC185">
            <v>0</v>
          </cell>
          <cell r="AFD185">
            <v>0</v>
          </cell>
          <cell r="AFE185">
            <v>0</v>
          </cell>
          <cell r="AFF185">
            <v>0</v>
          </cell>
          <cell r="AFG185">
            <v>0</v>
          </cell>
          <cell r="AFH185">
            <v>0</v>
          </cell>
          <cell r="AFI185">
            <v>0</v>
          </cell>
          <cell r="AFJ185">
            <v>0</v>
          </cell>
          <cell r="AFK185">
            <v>0</v>
          </cell>
          <cell r="AFL185">
            <v>0</v>
          </cell>
          <cell r="AFM185">
            <v>0</v>
          </cell>
          <cell r="AFN185">
            <v>0</v>
          </cell>
          <cell r="AFO185">
            <v>0</v>
          </cell>
          <cell r="AFP185">
            <v>0</v>
          </cell>
          <cell r="AFQ185">
            <v>0</v>
          </cell>
          <cell r="AFR185">
            <v>0</v>
          </cell>
          <cell r="AFS185">
            <v>0</v>
          </cell>
          <cell r="AFT185">
            <v>0</v>
          </cell>
          <cell r="AFU185">
            <v>0</v>
          </cell>
          <cell r="AFV185">
            <v>0</v>
          </cell>
          <cell r="AFW185">
            <v>0</v>
          </cell>
          <cell r="AFX185">
            <v>0</v>
          </cell>
          <cell r="AFY185">
            <v>0</v>
          </cell>
          <cell r="AFZ185">
            <v>0</v>
          </cell>
          <cell r="AGA185">
            <v>0</v>
          </cell>
          <cell r="AGB185">
            <v>0</v>
          </cell>
          <cell r="AGC185">
            <v>0</v>
          </cell>
          <cell r="AGD185">
            <v>0</v>
          </cell>
          <cell r="AGE185">
            <v>0</v>
          </cell>
          <cell r="AGF185">
            <v>362</v>
          </cell>
          <cell r="AGG185">
            <v>0</v>
          </cell>
          <cell r="AGH185">
            <v>0</v>
          </cell>
          <cell r="AGI185">
            <v>0</v>
          </cell>
          <cell r="AGJ185">
            <v>0</v>
          </cell>
          <cell r="AGK185">
            <v>362</v>
          </cell>
          <cell r="AGL185">
            <v>0</v>
          </cell>
          <cell r="AGM185">
            <v>0</v>
          </cell>
          <cell r="AGN185">
            <v>0</v>
          </cell>
          <cell r="AGO185">
            <v>0</v>
          </cell>
          <cell r="AGP185">
            <v>0</v>
          </cell>
          <cell r="AGQ185">
            <v>0</v>
          </cell>
          <cell r="AGR185">
            <v>362</v>
          </cell>
          <cell r="AGS185">
            <v>0</v>
          </cell>
          <cell r="AGT185">
            <v>0</v>
          </cell>
          <cell r="AGU185">
            <v>0</v>
          </cell>
          <cell r="AGV185">
            <v>0</v>
          </cell>
          <cell r="AGW185">
            <v>0</v>
          </cell>
          <cell r="AGX185">
            <v>0</v>
          </cell>
          <cell r="AGY185">
            <v>0</v>
          </cell>
          <cell r="AGZ185">
            <v>0</v>
          </cell>
          <cell r="AHA185">
            <v>0</v>
          </cell>
          <cell r="AHB185">
            <v>0</v>
          </cell>
          <cell r="AHC185">
            <v>0</v>
          </cell>
          <cell r="AHD185">
            <v>0</v>
          </cell>
          <cell r="AHE185">
            <v>0</v>
          </cell>
          <cell r="AHF185">
            <v>0</v>
          </cell>
          <cell r="AHG185">
            <v>0</v>
          </cell>
          <cell r="AHH185">
            <v>0</v>
          </cell>
          <cell r="AHI185">
            <v>0</v>
          </cell>
          <cell r="AHJ185">
            <v>0</v>
          </cell>
          <cell r="AHK185">
            <v>0</v>
          </cell>
          <cell r="AHL185">
            <v>0</v>
          </cell>
          <cell r="AHM185">
            <v>0</v>
          </cell>
          <cell r="AHN185">
            <v>0</v>
          </cell>
          <cell r="AHO185">
            <v>0</v>
          </cell>
          <cell r="AHP185">
            <v>0</v>
          </cell>
          <cell r="AHQ185">
            <v>0</v>
          </cell>
          <cell r="AHR185">
            <v>0</v>
          </cell>
          <cell r="AHS185">
            <v>0</v>
          </cell>
          <cell r="AHT185">
            <v>0</v>
          </cell>
          <cell r="AHU185">
            <v>0</v>
          </cell>
          <cell r="AHV185">
            <v>0</v>
          </cell>
          <cell r="AHW185">
            <v>0</v>
          </cell>
          <cell r="AHX185">
            <v>0</v>
          </cell>
          <cell r="AHY185">
            <v>0</v>
          </cell>
          <cell r="AHZ185">
            <v>0</v>
          </cell>
          <cell r="AIA185">
            <v>0</v>
          </cell>
          <cell r="AIB185">
            <v>0</v>
          </cell>
          <cell r="AIC185">
            <v>0</v>
          </cell>
          <cell r="AID185">
            <v>0</v>
          </cell>
          <cell r="AIE185">
            <v>0</v>
          </cell>
          <cell r="AIF185">
            <v>0</v>
          </cell>
          <cell r="AIG185">
            <v>0</v>
          </cell>
          <cell r="AIH185">
            <v>0</v>
          </cell>
          <cell r="AII185">
            <v>0</v>
          </cell>
          <cell r="AIJ185">
            <v>0</v>
          </cell>
          <cell r="AIK185">
            <v>0</v>
          </cell>
          <cell r="AIL185">
            <v>0</v>
          </cell>
          <cell r="AIM185">
            <v>0</v>
          </cell>
          <cell r="AIN185">
            <v>0</v>
          </cell>
          <cell r="AIO185">
            <v>0</v>
          </cell>
          <cell r="AIP185">
            <v>0</v>
          </cell>
          <cell r="AIQ185">
            <v>0</v>
          </cell>
          <cell r="AIR185">
            <v>0</v>
          </cell>
          <cell r="AIS185">
            <v>0</v>
          </cell>
          <cell r="AIT185">
            <v>0</v>
          </cell>
          <cell r="AIU185">
            <v>0</v>
          </cell>
          <cell r="AIV185">
            <v>0</v>
          </cell>
          <cell r="AIW185">
            <v>0</v>
          </cell>
          <cell r="AIX185">
            <v>0</v>
          </cell>
          <cell r="AIY185">
            <v>0</v>
          </cell>
          <cell r="AIZ185">
            <v>0</v>
          </cell>
          <cell r="AJA185">
            <v>0</v>
          </cell>
          <cell r="AJB185">
            <v>0</v>
          </cell>
          <cell r="AJC185">
            <v>0</v>
          </cell>
          <cell r="AJD185">
            <v>0</v>
          </cell>
          <cell r="AJE185">
            <v>0</v>
          </cell>
          <cell r="AJF185">
            <v>0</v>
          </cell>
          <cell r="AJG185">
            <v>0</v>
          </cell>
          <cell r="AJH185">
            <v>0</v>
          </cell>
          <cell r="AJI185">
            <v>0</v>
          </cell>
          <cell r="AJJ185">
            <v>0</v>
          </cell>
          <cell r="AJK185">
            <v>0</v>
          </cell>
          <cell r="AJL185">
            <v>0</v>
          </cell>
          <cell r="AJM185">
            <v>0</v>
          </cell>
          <cell r="AJN185">
            <v>0</v>
          </cell>
          <cell r="AJO185">
            <v>0</v>
          </cell>
          <cell r="AJP185">
            <v>0</v>
          </cell>
          <cell r="AJQ185">
            <v>0</v>
          </cell>
          <cell r="AJR185">
            <v>0</v>
          </cell>
          <cell r="AJS185">
            <v>0</v>
          </cell>
          <cell r="AJT185">
            <v>0</v>
          </cell>
          <cell r="AJU185">
            <v>0</v>
          </cell>
          <cell r="AJV185">
            <v>0</v>
          </cell>
          <cell r="AJW185">
            <v>0</v>
          </cell>
          <cell r="AJX185">
            <v>0</v>
          </cell>
          <cell r="AJY185">
            <v>0</v>
          </cell>
          <cell r="AJZ185">
            <v>0</v>
          </cell>
          <cell r="AKA185">
            <v>0</v>
          </cell>
          <cell r="AKB185">
            <v>0</v>
          </cell>
          <cell r="AKC185">
            <v>0</v>
          </cell>
          <cell r="AKD185">
            <v>0</v>
          </cell>
          <cell r="AKE185">
            <v>0</v>
          </cell>
          <cell r="AKF185">
            <v>0</v>
          </cell>
          <cell r="AKG185">
            <v>0</v>
          </cell>
          <cell r="AKH185">
            <v>0</v>
          </cell>
          <cell r="AKI185">
            <v>0</v>
          </cell>
          <cell r="AKJ185">
            <v>0</v>
          </cell>
          <cell r="AKK185">
            <v>0</v>
          </cell>
          <cell r="AKL185">
            <v>0</v>
          </cell>
          <cell r="AKM185">
            <v>0</v>
          </cell>
          <cell r="AKN185">
            <v>0</v>
          </cell>
          <cell r="AKO185">
            <v>0</v>
          </cell>
          <cell r="AKP185">
            <v>0</v>
          </cell>
          <cell r="AKQ185">
            <v>0</v>
          </cell>
          <cell r="AKR185">
            <v>0</v>
          </cell>
          <cell r="AKS185">
            <v>0</v>
          </cell>
          <cell r="AKT185">
            <v>0</v>
          </cell>
          <cell r="AKU185">
            <v>0</v>
          </cell>
          <cell r="AKV185">
            <v>0</v>
          </cell>
          <cell r="AKW185">
            <v>0</v>
          </cell>
          <cell r="AKX185">
            <v>0</v>
          </cell>
          <cell r="AKY185">
            <v>0</v>
          </cell>
          <cell r="AKZ185">
            <v>0</v>
          </cell>
          <cell r="ALA185">
            <v>0</v>
          </cell>
          <cell r="ALB185">
            <v>0</v>
          </cell>
          <cell r="ALC185">
            <v>0</v>
          </cell>
          <cell r="ALD185">
            <v>0</v>
          </cell>
          <cell r="ALE185">
            <v>0</v>
          </cell>
          <cell r="ALF185">
            <v>0</v>
          </cell>
          <cell r="ALG185">
            <v>0</v>
          </cell>
          <cell r="ALH185">
            <v>0</v>
          </cell>
          <cell r="ALI185">
            <v>0</v>
          </cell>
          <cell r="ALJ185">
            <v>0</v>
          </cell>
          <cell r="ALK185">
            <v>0</v>
          </cell>
          <cell r="ALL185">
            <v>0</v>
          </cell>
          <cell r="ALM185">
            <v>0</v>
          </cell>
          <cell r="ALN185">
            <v>0</v>
          </cell>
          <cell r="ALO185">
            <v>0</v>
          </cell>
          <cell r="ALP185">
            <v>0</v>
          </cell>
          <cell r="ALQ185">
            <v>0</v>
          </cell>
          <cell r="ALR185">
            <v>0</v>
          </cell>
          <cell r="ALS185">
            <v>0</v>
          </cell>
          <cell r="ALT185">
            <v>0</v>
          </cell>
          <cell r="ALU185">
            <v>0</v>
          </cell>
          <cell r="ALV185">
            <v>0</v>
          </cell>
          <cell r="ALW185">
            <v>0</v>
          </cell>
          <cell r="ALX185">
            <v>0</v>
          </cell>
          <cell r="ALY185">
            <v>0</v>
          </cell>
          <cell r="ALZ185">
            <v>0</v>
          </cell>
          <cell r="AMA185">
            <v>0</v>
          </cell>
          <cell r="AMB185">
            <v>0</v>
          </cell>
          <cell r="AMC185">
            <v>0</v>
          </cell>
          <cell r="AMD185">
            <v>0</v>
          </cell>
          <cell r="AME185">
            <v>0</v>
          </cell>
          <cell r="AMF185">
            <v>0</v>
          </cell>
          <cell r="AMG185">
            <v>0</v>
          </cell>
          <cell r="AMH185">
            <v>0</v>
          </cell>
          <cell r="AMI185">
            <v>0</v>
          </cell>
          <cell r="AMJ185">
            <v>0</v>
          </cell>
          <cell r="AMK185">
            <v>0</v>
          </cell>
          <cell r="AML185">
            <v>0</v>
          </cell>
          <cell r="AMM185">
            <v>0</v>
          </cell>
          <cell r="AMN185">
            <v>0</v>
          </cell>
          <cell r="AMO185">
            <v>0</v>
          </cell>
          <cell r="AMP185">
            <v>0</v>
          </cell>
          <cell r="AMQ185">
            <v>0</v>
          </cell>
          <cell r="AMR185">
            <v>0</v>
          </cell>
          <cell r="AMS185">
            <v>0</v>
          </cell>
          <cell r="AMT185">
            <v>0</v>
          </cell>
          <cell r="AMU185">
            <v>0</v>
          </cell>
          <cell r="AMV185">
            <v>0</v>
          </cell>
          <cell r="AMW185">
            <v>0</v>
          </cell>
          <cell r="AMX185">
            <v>0</v>
          </cell>
          <cell r="AMY185">
            <v>0</v>
          </cell>
          <cell r="AMZ185">
            <v>0</v>
          </cell>
          <cell r="ANA185">
            <v>0</v>
          </cell>
          <cell r="ANB185">
            <v>0</v>
          </cell>
          <cell r="ANC185">
            <v>0</v>
          </cell>
          <cell r="AND185">
            <v>0</v>
          </cell>
          <cell r="ANE185">
            <v>0</v>
          </cell>
          <cell r="ANF185">
            <v>0</v>
          </cell>
          <cell r="ANG185">
            <v>0</v>
          </cell>
          <cell r="ANH185">
            <v>0</v>
          </cell>
          <cell r="ANI185">
            <v>0</v>
          </cell>
          <cell r="ANJ185">
            <v>0</v>
          </cell>
          <cell r="ANK185">
            <v>0</v>
          </cell>
          <cell r="ANL185">
            <v>0</v>
          </cell>
          <cell r="ANM185">
            <v>0</v>
          </cell>
          <cell r="ANN185">
            <v>0</v>
          </cell>
          <cell r="ANO185">
            <v>0</v>
          </cell>
          <cell r="ANP185">
            <v>0</v>
          </cell>
          <cell r="ANQ185">
            <v>0</v>
          </cell>
          <cell r="ANR185">
            <v>0</v>
          </cell>
          <cell r="ANS185">
            <v>0</v>
          </cell>
          <cell r="ANT185">
            <v>0</v>
          </cell>
          <cell r="ANU185">
            <v>0</v>
          </cell>
          <cell r="ANV185">
            <v>0</v>
          </cell>
          <cell r="ANW185">
            <v>0</v>
          </cell>
          <cell r="ANX185">
            <v>0</v>
          </cell>
          <cell r="ANY185">
            <v>0</v>
          </cell>
          <cell r="ANZ185">
            <v>0</v>
          </cell>
          <cell r="AOA185">
            <v>0</v>
          </cell>
          <cell r="AOB185">
            <v>0</v>
          </cell>
          <cell r="AOC185">
            <v>0</v>
          </cell>
          <cell r="AOD185">
            <v>0</v>
          </cell>
          <cell r="AOE185">
            <v>0</v>
          </cell>
          <cell r="AOF185">
            <v>0</v>
          </cell>
          <cell r="AOG185">
            <v>0</v>
          </cell>
          <cell r="AOH185">
            <v>0</v>
          </cell>
          <cell r="AOI185">
            <v>0</v>
          </cell>
          <cell r="AOJ185">
            <v>0</v>
          </cell>
          <cell r="AOK185">
            <v>0</v>
          </cell>
          <cell r="AOL185">
            <v>0</v>
          </cell>
          <cell r="AOM185">
            <v>0</v>
          </cell>
          <cell r="AON185">
            <v>0</v>
          </cell>
          <cell r="AOO185">
            <v>0</v>
          </cell>
          <cell r="AOP185">
            <v>0</v>
          </cell>
          <cell r="AOQ185">
            <v>4280</v>
          </cell>
          <cell r="AOR185">
            <v>36949</v>
          </cell>
          <cell r="AOS185">
            <v>0</v>
          </cell>
          <cell r="AOT185">
            <v>236</v>
          </cell>
          <cell r="AOU185">
            <v>236</v>
          </cell>
          <cell r="AOV185">
            <v>109</v>
          </cell>
          <cell r="AOW185">
            <v>41574</v>
          </cell>
          <cell r="AOX185">
            <v>377</v>
          </cell>
          <cell r="AOY185">
            <v>0</v>
          </cell>
          <cell r="AOZ185">
            <v>0</v>
          </cell>
          <cell r="APA185">
            <v>0</v>
          </cell>
          <cell r="APB185">
            <v>0</v>
          </cell>
          <cell r="APC185">
            <v>377</v>
          </cell>
          <cell r="APD185">
            <v>41951</v>
          </cell>
          <cell r="APE185">
            <v>4472</v>
          </cell>
          <cell r="APF185">
            <v>0</v>
          </cell>
          <cell r="APG185">
            <v>0</v>
          </cell>
          <cell r="APH185">
            <v>0</v>
          </cell>
          <cell r="API185">
            <v>4472</v>
          </cell>
          <cell r="APJ185">
            <v>0</v>
          </cell>
          <cell r="APK185">
            <v>0</v>
          </cell>
          <cell r="APL185">
            <v>0</v>
          </cell>
          <cell r="APM185">
            <v>0</v>
          </cell>
          <cell r="APN185">
            <v>0</v>
          </cell>
          <cell r="APO185">
            <v>0</v>
          </cell>
          <cell r="APP185">
            <v>0</v>
          </cell>
          <cell r="APQ185">
            <v>0</v>
          </cell>
          <cell r="APR185">
            <v>0</v>
          </cell>
          <cell r="APS185">
            <v>0</v>
          </cell>
          <cell r="APT185">
            <v>0</v>
          </cell>
          <cell r="APU185">
            <v>0</v>
          </cell>
          <cell r="APV185">
            <v>0</v>
          </cell>
          <cell r="APW185">
            <v>0</v>
          </cell>
          <cell r="APX185">
            <v>0</v>
          </cell>
          <cell r="APY185">
            <v>0</v>
          </cell>
          <cell r="APZ185">
            <v>0</v>
          </cell>
          <cell r="AQA185">
            <v>0</v>
          </cell>
          <cell r="AQB185">
            <v>0</v>
          </cell>
          <cell r="AQC185">
            <v>0</v>
          </cell>
          <cell r="AQD185">
            <v>0</v>
          </cell>
          <cell r="AQE185">
            <v>0</v>
          </cell>
          <cell r="AQF185">
            <v>0</v>
          </cell>
          <cell r="AQG185">
            <v>0</v>
          </cell>
          <cell r="AQH185">
            <v>0</v>
          </cell>
          <cell r="AQI185">
            <v>0</v>
          </cell>
          <cell r="AQJ185">
            <v>0</v>
          </cell>
          <cell r="AQK185">
            <v>0</v>
          </cell>
          <cell r="AQL185">
            <v>0</v>
          </cell>
          <cell r="AQM185">
            <v>0</v>
          </cell>
          <cell r="AQN185">
            <v>0</v>
          </cell>
          <cell r="AQO185">
            <v>0</v>
          </cell>
          <cell r="AQP185">
            <v>0</v>
          </cell>
          <cell r="AQQ185">
            <v>0</v>
          </cell>
          <cell r="AQR185">
            <v>0</v>
          </cell>
          <cell r="AQS185">
            <v>0</v>
          </cell>
          <cell r="AQT185">
            <v>0</v>
          </cell>
          <cell r="AQU185">
            <v>0</v>
          </cell>
          <cell r="AQV185">
            <v>0</v>
          </cell>
          <cell r="AQW185">
            <v>0</v>
          </cell>
          <cell r="AQX185">
            <v>0</v>
          </cell>
          <cell r="AQY185">
            <v>0</v>
          </cell>
          <cell r="AQZ185">
            <v>0</v>
          </cell>
          <cell r="ARA185">
            <v>0</v>
          </cell>
          <cell r="ARB185">
            <v>0</v>
          </cell>
          <cell r="ARC185">
            <v>0</v>
          </cell>
          <cell r="ARD185">
            <v>0</v>
          </cell>
          <cell r="ARE185">
            <v>0</v>
          </cell>
          <cell r="ARF185">
            <v>0</v>
          </cell>
          <cell r="ARG185">
            <v>0</v>
          </cell>
          <cell r="ARH185">
            <v>0</v>
          </cell>
          <cell r="ARI185">
            <v>0</v>
          </cell>
          <cell r="ARJ185">
            <v>0</v>
          </cell>
          <cell r="ARK185">
            <v>0</v>
          </cell>
          <cell r="ARL185">
            <v>0</v>
          </cell>
          <cell r="ARM185">
            <v>0</v>
          </cell>
          <cell r="ARN185">
            <v>0</v>
          </cell>
          <cell r="ARO185">
            <v>0</v>
          </cell>
          <cell r="ARP185">
            <v>0</v>
          </cell>
          <cell r="ARQ185">
            <v>0</v>
          </cell>
          <cell r="ARR185">
            <v>0</v>
          </cell>
          <cell r="ARS185">
            <v>0</v>
          </cell>
          <cell r="ART185">
            <v>0</v>
          </cell>
          <cell r="ARU185">
            <v>0</v>
          </cell>
          <cell r="ARV185">
            <v>0</v>
          </cell>
          <cell r="ARW185">
            <v>0</v>
          </cell>
          <cell r="ARX185">
            <v>0</v>
          </cell>
          <cell r="ARY185">
            <v>0</v>
          </cell>
          <cell r="ARZ185">
            <v>0</v>
          </cell>
          <cell r="ASA185">
            <v>0</v>
          </cell>
          <cell r="ASB185">
            <v>0</v>
          </cell>
          <cell r="ASC185">
            <v>0</v>
          </cell>
          <cell r="ASD185">
            <v>0</v>
          </cell>
          <cell r="ASE185">
            <v>0</v>
          </cell>
          <cell r="ASF185">
            <v>0</v>
          </cell>
          <cell r="ASG185">
            <v>0</v>
          </cell>
          <cell r="ASH185">
            <v>0</v>
          </cell>
          <cell r="ASI185">
            <v>0</v>
          </cell>
          <cell r="ASJ185">
            <v>0</v>
          </cell>
          <cell r="ASK185">
            <v>0</v>
          </cell>
          <cell r="ASL185">
            <v>0</v>
          </cell>
          <cell r="ASM185">
            <v>0</v>
          </cell>
          <cell r="ASN185">
            <v>0</v>
          </cell>
          <cell r="ASO185">
            <v>0</v>
          </cell>
          <cell r="ASP185">
            <v>0</v>
          </cell>
          <cell r="ASQ185">
            <v>0</v>
          </cell>
          <cell r="ASR185">
            <v>0</v>
          </cell>
          <cell r="ASS185">
            <v>0</v>
          </cell>
          <cell r="AST185">
            <v>0</v>
          </cell>
          <cell r="ASU185">
            <v>0</v>
          </cell>
          <cell r="ASV185">
            <v>0</v>
          </cell>
          <cell r="ASW185">
            <v>0</v>
          </cell>
          <cell r="ASX185">
            <v>0</v>
          </cell>
          <cell r="ASY185">
            <v>0</v>
          </cell>
          <cell r="ASZ185">
            <v>0</v>
          </cell>
          <cell r="ATA185">
            <v>0</v>
          </cell>
          <cell r="ATB185">
            <v>0</v>
          </cell>
          <cell r="ATC185">
            <v>0</v>
          </cell>
          <cell r="ATD185">
            <v>0</v>
          </cell>
          <cell r="ATE185">
            <v>0</v>
          </cell>
          <cell r="ATF185">
            <v>0</v>
          </cell>
          <cell r="ATG185">
            <v>0</v>
          </cell>
          <cell r="ATH185">
            <v>0</v>
          </cell>
          <cell r="ATI185">
            <v>0</v>
          </cell>
          <cell r="ATJ185">
            <v>0</v>
          </cell>
          <cell r="ATK185">
            <v>0</v>
          </cell>
          <cell r="ATL185">
            <v>0</v>
          </cell>
          <cell r="ATM185">
            <v>0</v>
          </cell>
          <cell r="ATN185">
            <v>0</v>
          </cell>
          <cell r="ATO185">
            <v>0</v>
          </cell>
          <cell r="ATP185">
            <v>0</v>
          </cell>
          <cell r="ATQ185">
            <v>0</v>
          </cell>
          <cell r="ATR185">
            <v>0</v>
          </cell>
          <cell r="ATS185">
            <v>0</v>
          </cell>
          <cell r="ATT185">
            <v>0</v>
          </cell>
          <cell r="ATU185">
            <v>0</v>
          </cell>
          <cell r="ATV185">
            <v>0</v>
          </cell>
          <cell r="ATW185">
            <v>0</v>
          </cell>
          <cell r="ATX185">
            <v>0</v>
          </cell>
          <cell r="ATY185">
            <v>0</v>
          </cell>
          <cell r="ATZ185">
            <v>0</v>
          </cell>
          <cell r="AUA185">
            <v>0</v>
          </cell>
          <cell r="AUB185">
            <v>0</v>
          </cell>
          <cell r="AUC185">
            <v>0</v>
          </cell>
          <cell r="AUD185">
            <v>0</v>
          </cell>
          <cell r="AUE185">
            <v>0</v>
          </cell>
          <cell r="AUF185">
            <v>0</v>
          </cell>
          <cell r="AUG185">
            <v>0</v>
          </cell>
          <cell r="AUH185">
            <v>0</v>
          </cell>
          <cell r="AUI185">
            <v>0</v>
          </cell>
          <cell r="AUJ185">
            <v>0</v>
          </cell>
          <cell r="AUK185">
            <v>0</v>
          </cell>
          <cell r="AUL185">
            <v>0</v>
          </cell>
          <cell r="AUM185">
            <v>0</v>
          </cell>
          <cell r="AUN185">
            <v>0</v>
          </cell>
          <cell r="AUO185">
            <v>0</v>
          </cell>
          <cell r="AUP185">
            <v>0</v>
          </cell>
          <cell r="AUQ185">
            <v>0</v>
          </cell>
          <cell r="AUR185">
            <v>0</v>
          </cell>
          <cell r="AUS185">
            <v>0</v>
          </cell>
          <cell r="AUT185">
            <v>0</v>
          </cell>
          <cell r="AUU185">
            <v>0</v>
          </cell>
          <cell r="AUV185">
            <v>0</v>
          </cell>
          <cell r="AUW185">
            <v>0</v>
          </cell>
          <cell r="AUX185">
            <v>0</v>
          </cell>
          <cell r="AUY185">
            <v>0</v>
          </cell>
          <cell r="AUZ185">
            <v>0</v>
          </cell>
          <cell r="AVA185">
            <v>0</v>
          </cell>
          <cell r="AVB185">
            <v>0</v>
          </cell>
          <cell r="AVC185">
            <v>0</v>
          </cell>
          <cell r="AVD185">
            <v>0</v>
          </cell>
          <cell r="AVE185">
            <v>0</v>
          </cell>
          <cell r="AVF185">
            <v>0</v>
          </cell>
          <cell r="AVG185">
            <v>0</v>
          </cell>
          <cell r="AVH185">
            <v>0</v>
          </cell>
          <cell r="AVI185">
            <v>0</v>
          </cell>
          <cell r="AVJ185">
            <v>0</v>
          </cell>
          <cell r="AVK185">
            <v>0</v>
          </cell>
          <cell r="AVL185">
            <v>0</v>
          </cell>
          <cell r="AVM185">
            <v>0</v>
          </cell>
          <cell r="AVN185">
            <v>0</v>
          </cell>
          <cell r="AVO185">
            <v>0</v>
          </cell>
          <cell r="AVP185">
            <v>0</v>
          </cell>
          <cell r="AVQ185">
            <v>0</v>
          </cell>
          <cell r="AVR185">
            <v>0</v>
          </cell>
          <cell r="AVS185">
            <v>0</v>
          </cell>
          <cell r="AVT185">
            <v>0</v>
          </cell>
          <cell r="AVU185">
            <v>0</v>
          </cell>
          <cell r="AVV185">
            <v>0</v>
          </cell>
          <cell r="AVW185">
            <v>0</v>
          </cell>
          <cell r="AVX185">
            <v>0</v>
          </cell>
          <cell r="AVY185">
            <v>0</v>
          </cell>
          <cell r="AVZ185">
            <v>0</v>
          </cell>
          <cell r="AWA185">
            <v>0</v>
          </cell>
          <cell r="AWB185">
            <v>0</v>
          </cell>
          <cell r="AWC185">
            <v>0</v>
          </cell>
          <cell r="AWD185">
            <v>0</v>
          </cell>
          <cell r="AWE185">
            <v>0</v>
          </cell>
          <cell r="AWF185">
            <v>0</v>
          </cell>
          <cell r="AWG185">
            <v>0</v>
          </cell>
          <cell r="AWH185">
            <v>0</v>
          </cell>
          <cell r="AWI185">
            <v>0</v>
          </cell>
          <cell r="AWJ185">
            <v>0</v>
          </cell>
          <cell r="AWK185">
            <v>0</v>
          </cell>
          <cell r="AWL185">
            <v>0</v>
          </cell>
          <cell r="AWM185">
            <v>0</v>
          </cell>
          <cell r="AWN185">
            <v>0</v>
          </cell>
          <cell r="AWO185">
            <v>0</v>
          </cell>
          <cell r="AWP185">
            <v>0</v>
          </cell>
          <cell r="AWQ185">
            <v>0</v>
          </cell>
          <cell r="AWR185">
            <v>0</v>
          </cell>
          <cell r="AWS185">
            <v>0</v>
          </cell>
          <cell r="AWT185">
            <v>0</v>
          </cell>
          <cell r="AWU185">
            <v>0</v>
          </cell>
          <cell r="AWV185">
            <v>0</v>
          </cell>
          <cell r="AWW185">
            <v>0</v>
          </cell>
          <cell r="AWX185">
            <v>0</v>
          </cell>
          <cell r="AWY185">
            <v>0</v>
          </cell>
          <cell r="AWZ185">
            <v>0</v>
          </cell>
          <cell r="AXA185">
            <v>0</v>
          </cell>
          <cell r="AXB185">
            <v>0</v>
          </cell>
          <cell r="AXC185">
            <v>0</v>
          </cell>
          <cell r="AXD185">
            <v>0</v>
          </cell>
          <cell r="AXE185">
            <v>0</v>
          </cell>
          <cell r="AXF185">
            <v>0</v>
          </cell>
          <cell r="AXG185">
            <v>0</v>
          </cell>
          <cell r="AXH185">
            <v>0</v>
          </cell>
          <cell r="AXI185">
            <v>0</v>
          </cell>
          <cell r="AXJ185">
            <v>0</v>
          </cell>
          <cell r="AXK185">
            <v>0</v>
          </cell>
          <cell r="AXL185">
            <v>0</v>
          </cell>
          <cell r="AXM185">
            <v>0</v>
          </cell>
          <cell r="AXN185">
            <v>0</v>
          </cell>
          <cell r="AXO185">
            <v>0</v>
          </cell>
          <cell r="AXP185">
            <v>0</v>
          </cell>
          <cell r="AXQ185">
            <v>0</v>
          </cell>
          <cell r="AXR185">
            <v>0</v>
          </cell>
          <cell r="AXS185">
            <v>0</v>
          </cell>
          <cell r="AXT185">
            <v>0</v>
          </cell>
          <cell r="AXU185">
            <v>0</v>
          </cell>
          <cell r="AXV185">
            <v>0</v>
          </cell>
          <cell r="AXW185">
            <v>0</v>
          </cell>
          <cell r="AXX185">
            <v>0</v>
          </cell>
          <cell r="AXY185">
            <v>0</v>
          </cell>
          <cell r="AXZ185">
            <v>0</v>
          </cell>
          <cell r="AYA185">
            <v>0</v>
          </cell>
          <cell r="AYB185">
            <v>0</v>
          </cell>
          <cell r="AYC185">
            <v>0</v>
          </cell>
          <cell r="AYD185">
            <v>0</v>
          </cell>
          <cell r="AYE185">
            <v>0</v>
          </cell>
          <cell r="AYF185">
            <v>0</v>
          </cell>
          <cell r="AYG185">
            <v>15837</v>
          </cell>
          <cell r="AYH185">
            <v>0</v>
          </cell>
          <cell r="AYI185">
            <v>0</v>
          </cell>
          <cell r="AYJ185">
            <v>0</v>
          </cell>
          <cell r="AYK185">
            <v>0</v>
          </cell>
          <cell r="AYL185">
            <v>0</v>
          </cell>
          <cell r="AYM185">
            <v>0</v>
          </cell>
          <cell r="AYN185">
            <v>24652</v>
          </cell>
          <cell r="AYO185">
            <v>0</v>
          </cell>
          <cell r="AYP185">
            <v>664</v>
          </cell>
          <cell r="AYQ185">
            <v>0</v>
          </cell>
          <cell r="AYR185">
            <v>236</v>
          </cell>
          <cell r="AYS185">
            <v>0</v>
          </cell>
          <cell r="AYT185">
            <v>200</v>
          </cell>
          <cell r="AYU185">
            <v>0</v>
          </cell>
          <cell r="AYV185">
            <v>0</v>
          </cell>
          <cell r="AYW185">
            <v>0</v>
          </cell>
          <cell r="AYX185">
            <v>0</v>
          </cell>
          <cell r="AYY185">
            <v>0</v>
          </cell>
          <cell r="AYZ185">
            <v>362</v>
          </cell>
          <cell r="AZA185">
            <v>0</v>
          </cell>
          <cell r="AZB185">
            <v>0</v>
          </cell>
          <cell r="AZC185">
            <v>0</v>
          </cell>
          <cell r="AZD185">
            <v>0</v>
          </cell>
          <cell r="AZE185">
            <v>41951</v>
          </cell>
          <cell r="AZF185">
            <v>0</v>
          </cell>
          <cell r="AZG185">
            <v>41951</v>
          </cell>
          <cell r="AZH185">
            <v>0</v>
          </cell>
          <cell r="AZI185">
            <v>0</v>
          </cell>
          <cell r="AZJ185">
            <v>698</v>
          </cell>
          <cell r="AZK185">
            <v>4787</v>
          </cell>
          <cell r="AZL185">
            <v>15</v>
          </cell>
          <cell r="AZM185">
            <v>0</v>
          </cell>
          <cell r="AZN185">
            <v>0</v>
          </cell>
          <cell r="AZO185">
            <v>0</v>
          </cell>
          <cell r="AZP185">
            <v>7567</v>
          </cell>
          <cell r="AZQ185">
            <v>2810</v>
          </cell>
          <cell r="AZR185">
            <v>14489</v>
          </cell>
          <cell r="AZS185">
            <v>316</v>
          </cell>
          <cell r="AZT185">
            <v>0</v>
          </cell>
          <cell r="AZU185">
            <v>0</v>
          </cell>
          <cell r="AZV185">
            <v>11269</v>
          </cell>
          <cell r="AZW185">
            <v>41951</v>
          </cell>
          <cell r="AZX185">
            <v>0</v>
          </cell>
          <cell r="AZY185">
            <v>0</v>
          </cell>
          <cell r="AZZ185">
            <v>0</v>
          </cell>
          <cell r="BAA185">
            <v>93679</v>
          </cell>
          <cell r="BAB185">
            <v>11269</v>
          </cell>
          <cell r="BAC185">
            <v>2646</v>
          </cell>
          <cell r="BAD185">
            <v>8623</v>
          </cell>
          <cell r="BAE185">
            <v>102302</v>
          </cell>
          <cell r="BAF185">
            <v>82579</v>
          </cell>
          <cell r="BAG185">
            <v>92915</v>
          </cell>
          <cell r="BAH185">
            <v>10336</v>
          </cell>
          <cell r="BAI185">
            <v>1082</v>
          </cell>
          <cell r="BAJ185">
            <v>558</v>
          </cell>
          <cell r="BAK185">
            <v>-524</v>
          </cell>
          <cell r="BAL185">
            <v>83661</v>
          </cell>
          <cell r="BAM185">
            <v>93473</v>
          </cell>
          <cell r="BAN185">
            <v>9812</v>
          </cell>
          <cell r="BAO185">
            <v>23867</v>
          </cell>
          <cell r="BAP185">
            <v>21095</v>
          </cell>
          <cell r="BAQ185">
            <v>-2772</v>
          </cell>
          <cell r="BAR185">
            <v>59794</v>
          </cell>
          <cell r="BAS185">
            <v>72378</v>
          </cell>
          <cell r="BAT185">
            <v>12584</v>
          </cell>
          <cell r="BAU185">
            <v>0</v>
          </cell>
          <cell r="BAV185">
            <v>0</v>
          </cell>
          <cell r="BAW185">
            <v>0</v>
          </cell>
          <cell r="BAX185">
            <v>103900</v>
          </cell>
          <cell r="BAY185">
            <v>103900</v>
          </cell>
          <cell r="BAZ185">
            <v>0</v>
          </cell>
          <cell r="BBA185">
            <v>108200</v>
          </cell>
          <cell r="BBB185">
            <v>108200</v>
          </cell>
          <cell r="BBC185">
            <v>0</v>
          </cell>
        </row>
        <row r="186">
          <cell r="A186" t="str">
            <v>E0700013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  <cell r="IJ186">
            <v>0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</v>
          </cell>
          <cell r="MA186">
            <v>0</v>
          </cell>
          <cell r="MB186">
            <v>0</v>
          </cell>
          <cell r="MC186">
            <v>0</v>
          </cell>
          <cell r="MD186">
            <v>1311</v>
          </cell>
          <cell r="ME186">
            <v>16606</v>
          </cell>
          <cell r="MF186">
            <v>0</v>
          </cell>
          <cell r="MG186">
            <v>0</v>
          </cell>
          <cell r="MH186">
            <v>0</v>
          </cell>
          <cell r="MI186">
            <v>0</v>
          </cell>
          <cell r="MJ186">
            <v>17917</v>
          </cell>
          <cell r="MK186">
            <v>452</v>
          </cell>
          <cell r="ML186">
            <v>0</v>
          </cell>
          <cell r="MM186">
            <v>5150</v>
          </cell>
          <cell r="MN186">
            <v>0</v>
          </cell>
          <cell r="MO186">
            <v>0</v>
          </cell>
          <cell r="MP186">
            <v>5602</v>
          </cell>
          <cell r="MQ186">
            <v>23519</v>
          </cell>
          <cell r="MR186">
            <v>1422</v>
          </cell>
          <cell r="MS186">
            <v>0</v>
          </cell>
          <cell r="MT186">
            <v>5</v>
          </cell>
          <cell r="MU186">
            <v>0</v>
          </cell>
          <cell r="MV186">
            <v>1427</v>
          </cell>
          <cell r="MW186">
            <v>0</v>
          </cell>
          <cell r="MX186">
            <v>0</v>
          </cell>
          <cell r="MY186">
            <v>0</v>
          </cell>
          <cell r="MZ186">
            <v>0</v>
          </cell>
          <cell r="NA186">
            <v>0</v>
          </cell>
          <cell r="NB186">
            <v>0</v>
          </cell>
          <cell r="NC186">
            <v>0</v>
          </cell>
          <cell r="ND186">
            <v>0</v>
          </cell>
          <cell r="NE186">
            <v>0</v>
          </cell>
          <cell r="NF186">
            <v>0</v>
          </cell>
          <cell r="NG186">
            <v>0</v>
          </cell>
          <cell r="NH186">
            <v>0</v>
          </cell>
          <cell r="NI186">
            <v>0</v>
          </cell>
          <cell r="NJ186">
            <v>0</v>
          </cell>
          <cell r="NK186">
            <v>0</v>
          </cell>
          <cell r="NL186">
            <v>0</v>
          </cell>
          <cell r="NM186">
            <v>0</v>
          </cell>
          <cell r="NN186">
            <v>0</v>
          </cell>
          <cell r="NO186">
            <v>0</v>
          </cell>
          <cell r="NP186">
            <v>0</v>
          </cell>
          <cell r="NQ186">
            <v>0</v>
          </cell>
          <cell r="NR186">
            <v>0</v>
          </cell>
          <cell r="NS186">
            <v>0</v>
          </cell>
          <cell r="NT186">
            <v>0</v>
          </cell>
          <cell r="NU186">
            <v>0</v>
          </cell>
          <cell r="NV186">
            <v>0</v>
          </cell>
          <cell r="NW186">
            <v>0</v>
          </cell>
          <cell r="NX186">
            <v>0</v>
          </cell>
          <cell r="NY186">
            <v>0</v>
          </cell>
          <cell r="NZ186">
            <v>0</v>
          </cell>
          <cell r="OA186">
            <v>0</v>
          </cell>
          <cell r="OB186">
            <v>0</v>
          </cell>
          <cell r="OC186">
            <v>0</v>
          </cell>
          <cell r="OD186">
            <v>0</v>
          </cell>
          <cell r="OE186">
            <v>0</v>
          </cell>
          <cell r="OF186">
            <v>0</v>
          </cell>
          <cell r="OG186">
            <v>0</v>
          </cell>
          <cell r="OH186">
            <v>0</v>
          </cell>
          <cell r="OI186">
            <v>0</v>
          </cell>
          <cell r="OJ186">
            <v>0</v>
          </cell>
          <cell r="OK186">
            <v>0</v>
          </cell>
          <cell r="OL186">
            <v>0</v>
          </cell>
          <cell r="OM186">
            <v>0</v>
          </cell>
          <cell r="ON186">
            <v>0</v>
          </cell>
          <cell r="OO186">
            <v>0</v>
          </cell>
          <cell r="OP186">
            <v>0</v>
          </cell>
          <cell r="OQ186">
            <v>0</v>
          </cell>
          <cell r="OR186">
            <v>0</v>
          </cell>
          <cell r="OS186">
            <v>0</v>
          </cell>
          <cell r="OT186">
            <v>0</v>
          </cell>
          <cell r="OU186">
            <v>0</v>
          </cell>
          <cell r="OV186">
            <v>0</v>
          </cell>
          <cell r="OW186">
            <v>0</v>
          </cell>
          <cell r="OX186">
            <v>0</v>
          </cell>
          <cell r="OY186">
            <v>0</v>
          </cell>
          <cell r="OZ186">
            <v>0</v>
          </cell>
          <cell r="PA186">
            <v>0</v>
          </cell>
          <cell r="PB186">
            <v>0</v>
          </cell>
          <cell r="PC186">
            <v>0</v>
          </cell>
          <cell r="PD186">
            <v>0</v>
          </cell>
          <cell r="PE186">
            <v>0</v>
          </cell>
          <cell r="PF186">
            <v>0</v>
          </cell>
          <cell r="PG186">
            <v>0</v>
          </cell>
          <cell r="PH186">
            <v>0</v>
          </cell>
          <cell r="PI186">
            <v>0</v>
          </cell>
          <cell r="PJ186">
            <v>0</v>
          </cell>
          <cell r="PK186">
            <v>0</v>
          </cell>
          <cell r="PL186">
            <v>0</v>
          </cell>
          <cell r="PM186">
            <v>0</v>
          </cell>
          <cell r="PN186">
            <v>0</v>
          </cell>
          <cell r="PO186">
            <v>0</v>
          </cell>
          <cell r="PP186">
            <v>0</v>
          </cell>
          <cell r="PQ186">
            <v>0</v>
          </cell>
          <cell r="PR186">
            <v>0</v>
          </cell>
          <cell r="PS186">
            <v>0</v>
          </cell>
          <cell r="PT186">
            <v>0</v>
          </cell>
          <cell r="PU186">
            <v>0</v>
          </cell>
          <cell r="PV186">
            <v>0</v>
          </cell>
          <cell r="PW186">
            <v>0</v>
          </cell>
          <cell r="PX186">
            <v>0</v>
          </cell>
          <cell r="PY186">
            <v>0</v>
          </cell>
          <cell r="PZ186">
            <v>0</v>
          </cell>
          <cell r="QA186">
            <v>0</v>
          </cell>
          <cell r="QB186">
            <v>0</v>
          </cell>
          <cell r="QC186">
            <v>0</v>
          </cell>
          <cell r="QD186">
            <v>0</v>
          </cell>
          <cell r="QE186">
            <v>0</v>
          </cell>
          <cell r="QF186">
            <v>0</v>
          </cell>
          <cell r="QG186">
            <v>0</v>
          </cell>
          <cell r="QH186">
            <v>0</v>
          </cell>
          <cell r="QI186">
            <v>0</v>
          </cell>
          <cell r="QJ186">
            <v>0</v>
          </cell>
          <cell r="QK186">
            <v>0</v>
          </cell>
          <cell r="QL186">
            <v>0</v>
          </cell>
          <cell r="QM186">
            <v>0</v>
          </cell>
          <cell r="QN186">
            <v>0</v>
          </cell>
          <cell r="QO186">
            <v>0</v>
          </cell>
          <cell r="QP186">
            <v>0</v>
          </cell>
          <cell r="QQ186">
            <v>0</v>
          </cell>
          <cell r="QR186">
            <v>0</v>
          </cell>
          <cell r="QS186">
            <v>0</v>
          </cell>
          <cell r="QT186">
            <v>0</v>
          </cell>
          <cell r="QU186">
            <v>0</v>
          </cell>
          <cell r="QV186">
            <v>0</v>
          </cell>
          <cell r="QW186">
            <v>0</v>
          </cell>
          <cell r="QX186">
            <v>0</v>
          </cell>
          <cell r="QY186">
            <v>0</v>
          </cell>
          <cell r="QZ186">
            <v>0</v>
          </cell>
          <cell r="RA186">
            <v>0</v>
          </cell>
          <cell r="RB186">
            <v>0</v>
          </cell>
          <cell r="RC186">
            <v>0</v>
          </cell>
          <cell r="RD186">
            <v>0</v>
          </cell>
          <cell r="RE186">
            <v>0</v>
          </cell>
          <cell r="RF186">
            <v>0</v>
          </cell>
          <cell r="RG186">
            <v>0</v>
          </cell>
          <cell r="RH186">
            <v>0</v>
          </cell>
          <cell r="RI186">
            <v>0</v>
          </cell>
          <cell r="RJ186">
            <v>0</v>
          </cell>
          <cell r="RK186">
            <v>0</v>
          </cell>
          <cell r="RL186">
            <v>0</v>
          </cell>
          <cell r="RM186">
            <v>0</v>
          </cell>
          <cell r="RN186">
            <v>0</v>
          </cell>
          <cell r="RO186">
            <v>0</v>
          </cell>
          <cell r="RP186">
            <v>0</v>
          </cell>
          <cell r="RQ186">
            <v>0</v>
          </cell>
          <cell r="RR186">
            <v>0</v>
          </cell>
          <cell r="RS186">
            <v>0</v>
          </cell>
          <cell r="RT186">
            <v>0</v>
          </cell>
          <cell r="RU186">
            <v>0</v>
          </cell>
          <cell r="RV186">
            <v>0</v>
          </cell>
          <cell r="RW186">
            <v>0</v>
          </cell>
          <cell r="RX186">
            <v>0</v>
          </cell>
          <cell r="RY186">
            <v>0</v>
          </cell>
          <cell r="RZ186">
            <v>0</v>
          </cell>
          <cell r="SA186">
            <v>0</v>
          </cell>
          <cell r="SB186">
            <v>0</v>
          </cell>
          <cell r="SC186">
            <v>0</v>
          </cell>
          <cell r="SD186">
            <v>0</v>
          </cell>
          <cell r="SE186">
            <v>0</v>
          </cell>
          <cell r="SF186">
            <v>0</v>
          </cell>
          <cell r="SG186">
            <v>0</v>
          </cell>
          <cell r="SH186">
            <v>0</v>
          </cell>
          <cell r="SI186">
            <v>0</v>
          </cell>
          <cell r="SJ186">
            <v>0</v>
          </cell>
          <cell r="SK186">
            <v>0</v>
          </cell>
          <cell r="SL186">
            <v>0</v>
          </cell>
          <cell r="SM186">
            <v>0</v>
          </cell>
          <cell r="SN186">
            <v>0</v>
          </cell>
          <cell r="SO186">
            <v>0</v>
          </cell>
          <cell r="SP186">
            <v>0</v>
          </cell>
          <cell r="SQ186">
            <v>0</v>
          </cell>
          <cell r="SR186">
            <v>0</v>
          </cell>
          <cell r="SS186">
            <v>0</v>
          </cell>
          <cell r="ST186">
            <v>0</v>
          </cell>
          <cell r="SU186">
            <v>0</v>
          </cell>
          <cell r="SV186">
            <v>0</v>
          </cell>
          <cell r="SW186">
            <v>0</v>
          </cell>
          <cell r="SX186">
            <v>0</v>
          </cell>
          <cell r="SY186">
            <v>0</v>
          </cell>
          <cell r="SZ186">
            <v>0</v>
          </cell>
          <cell r="TA186">
            <v>0</v>
          </cell>
          <cell r="TB186">
            <v>0</v>
          </cell>
          <cell r="TC186">
            <v>0</v>
          </cell>
          <cell r="TD186">
            <v>0</v>
          </cell>
          <cell r="TE186">
            <v>0</v>
          </cell>
          <cell r="TF186">
            <v>0</v>
          </cell>
          <cell r="TG186">
            <v>0</v>
          </cell>
          <cell r="TH186">
            <v>0</v>
          </cell>
          <cell r="TI186">
            <v>0</v>
          </cell>
          <cell r="TJ186">
            <v>0</v>
          </cell>
          <cell r="TK186">
            <v>0</v>
          </cell>
          <cell r="TL186">
            <v>0</v>
          </cell>
          <cell r="TM186">
            <v>0</v>
          </cell>
          <cell r="TN186">
            <v>0</v>
          </cell>
          <cell r="TO186">
            <v>0</v>
          </cell>
          <cell r="TP186">
            <v>0</v>
          </cell>
          <cell r="TQ186">
            <v>0</v>
          </cell>
          <cell r="TR186">
            <v>0</v>
          </cell>
          <cell r="TS186">
            <v>0</v>
          </cell>
          <cell r="TT186">
            <v>0</v>
          </cell>
          <cell r="TU186">
            <v>0</v>
          </cell>
          <cell r="TV186">
            <v>0</v>
          </cell>
          <cell r="TW186">
            <v>0</v>
          </cell>
          <cell r="TX186">
            <v>0</v>
          </cell>
          <cell r="TY186">
            <v>0</v>
          </cell>
          <cell r="TZ186">
            <v>0</v>
          </cell>
          <cell r="UA186">
            <v>0</v>
          </cell>
          <cell r="UB186">
            <v>0</v>
          </cell>
          <cell r="UC186">
            <v>0</v>
          </cell>
          <cell r="UD186">
            <v>0</v>
          </cell>
          <cell r="UE186">
            <v>0</v>
          </cell>
          <cell r="UF186">
            <v>0</v>
          </cell>
          <cell r="UG186">
            <v>0</v>
          </cell>
          <cell r="UH186">
            <v>0</v>
          </cell>
          <cell r="UI186">
            <v>0</v>
          </cell>
          <cell r="UJ186">
            <v>0</v>
          </cell>
          <cell r="UK186">
            <v>0</v>
          </cell>
          <cell r="UL186">
            <v>0</v>
          </cell>
          <cell r="UM186">
            <v>0</v>
          </cell>
          <cell r="UN186">
            <v>0</v>
          </cell>
          <cell r="UO186">
            <v>0</v>
          </cell>
          <cell r="UP186">
            <v>0</v>
          </cell>
          <cell r="UQ186">
            <v>0</v>
          </cell>
          <cell r="UR186">
            <v>0</v>
          </cell>
          <cell r="US186">
            <v>0</v>
          </cell>
          <cell r="UT186">
            <v>0</v>
          </cell>
          <cell r="UU186">
            <v>0</v>
          </cell>
          <cell r="UV186">
            <v>0</v>
          </cell>
          <cell r="UW186">
            <v>0</v>
          </cell>
          <cell r="UX186">
            <v>0</v>
          </cell>
          <cell r="UY186">
            <v>0</v>
          </cell>
          <cell r="UZ186">
            <v>0</v>
          </cell>
          <cell r="VA186">
            <v>0</v>
          </cell>
          <cell r="VB186">
            <v>0</v>
          </cell>
          <cell r="VC186">
            <v>0</v>
          </cell>
          <cell r="VD186">
            <v>0</v>
          </cell>
          <cell r="VE186">
            <v>0</v>
          </cell>
          <cell r="VF186">
            <v>0</v>
          </cell>
          <cell r="VG186">
            <v>0</v>
          </cell>
          <cell r="VH186">
            <v>0</v>
          </cell>
          <cell r="VI186">
            <v>0</v>
          </cell>
          <cell r="VJ186">
            <v>0</v>
          </cell>
          <cell r="VK186">
            <v>0</v>
          </cell>
          <cell r="VL186">
            <v>0</v>
          </cell>
          <cell r="VM186">
            <v>0</v>
          </cell>
          <cell r="VN186">
            <v>0</v>
          </cell>
          <cell r="VO186">
            <v>0</v>
          </cell>
          <cell r="VP186">
            <v>0</v>
          </cell>
          <cell r="VQ186">
            <v>0</v>
          </cell>
          <cell r="VR186">
            <v>0</v>
          </cell>
          <cell r="VS186">
            <v>0</v>
          </cell>
          <cell r="VT186">
            <v>0</v>
          </cell>
          <cell r="VU186">
            <v>0</v>
          </cell>
          <cell r="VV186">
            <v>0</v>
          </cell>
          <cell r="VW186">
            <v>0</v>
          </cell>
          <cell r="VX186">
            <v>0</v>
          </cell>
          <cell r="VY186">
            <v>0</v>
          </cell>
          <cell r="VZ186">
            <v>0</v>
          </cell>
          <cell r="WA186">
            <v>0</v>
          </cell>
          <cell r="WB186">
            <v>0</v>
          </cell>
          <cell r="WC186">
            <v>0</v>
          </cell>
          <cell r="WD186">
            <v>0</v>
          </cell>
          <cell r="WE186">
            <v>0</v>
          </cell>
          <cell r="WF186">
            <v>0</v>
          </cell>
          <cell r="WG186">
            <v>0</v>
          </cell>
          <cell r="WH186">
            <v>0</v>
          </cell>
          <cell r="WI186">
            <v>0</v>
          </cell>
          <cell r="WJ186">
            <v>0</v>
          </cell>
          <cell r="WK186">
            <v>0</v>
          </cell>
          <cell r="WL186">
            <v>0</v>
          </cell>
          <cell r="WM186">
            <v>0</v>
          </cell>
          <cell r="WN186">
            <v>0</v>
          </cell>
          <cell r="WO186">
            <v>0</v>
          </cell>
          <cell r="WP186">
            <v>0</v>
          </cell>
          <cell r="WQ186">
            <v>0</v>
          </cell>
          <cell r="WR186">
            <v>0</v>
          </cell>
          <cell r="WS186">
            <v>0</v>
          </cell>
          <cell r="WT186">
            <v>0</v>
          </cell>
          <cell r="WU186">
            <v>0</v>
          </cell>
          <cell r="WV186">
            <v>0</v>
          </cell>
          <cell r="WW186">
            <v>0</v>
          </cell>
          <cell r="WX186">
            <v>0</v>
          </cell>
          <cell r="WY186">
            <v>0</v>
          </cell>
          <cell r="WZ186">
            <v>0</v>
          </cell>
          <cell r="XA186">
            <v>0</v>
          </cell>
          <cell r="XB186">
            <v>0</v>
          </cell>
          <cell r="XC186">
            <v>0</v>
          </cell>
          <cell r="XD186">
            <v>0</v>
          </cell>
          <cell r="XE186">
            <v>0</v>
          </cell>
          <cell r="XF186">
            <v>0</v>
          </cell>
          <cell r="XG186">
            <v>0</v>
          </cell>
          <cell r="XH186">
            <v>0</v>
          </cell>
          <cell r="XI186">
            <v>0</v>
          </cell>
          <cell r="XJ186">
            <v>0</v>
          </cell>
          <cell r="XK186">
            <v>0</v>
          </cell>
          <cell r="XL186">
            <v>0</v>
          </cell>
          <cell r="XM186">
            <v>0</v>
          </cell>
          <cell r="XN186">
            <v>0</v>
          </cell>
          <cell r="XO186">
            <v>0</v>
          </cell>
          <cell r="XP186">
            <v>0</v>
          </cell>
          <cell r="XQ186">
            <v>0</v>
          </cell>
          <cell r="XR186">
            <v>0</v>
          </cell>
          <cell r="XS186">
            <v>0</v>
          </cell>
          <cell r="XT186">
            <v>3681</v>
          </cell>
          <cell r="XU186">
            <v>0</v>
          </cell>
          <cell r="XV186">
            <v>0</v>
          </cell>
          <cell r="XW186">
            <v>0</v>
          </cell>
          <cell r="XX186">
            <v>0</v>
          </cell>
          <cell r="XY186">
            <v>3681</v>
          </cell>
          <cell r="XZ186">
            <v>0</v>
          </cell>
          <cell r="YA186">
            <v>0</v>
          </cell>
          <cell r="YB186">
            <v>0</v>
          </cell>
          <cell r="YC186">
            <v>0</v>
          </cell>
          <cell r="YD186">
            <v>0</v>
          </cell>
          <cell r="YE186">
            <v>0</v>
          </cell>
          <cell r="YF186">
            <v>3681</v>
          </cell>
          <cell r="YG186">
            <v>0</v>
          </cell>
          <cell r="YH186">
            <v>0</v>
          </cell>
          <cell r="YI186">
            <v>0</v>
          </cell>
          <cell r="YJ186">
            <v>0</v>
          </cell>
          <cell r="YK186">
            <v>0</v>
          </cell>
          <cell r="YL186">
            <v>0</v>
          </cell>
          <cell r="YM186">
            <v>0</v>
          </cell>
          <cell r="YN186">
            <v>0</v>
          </cell>
          <cell r="YO186">
            <v>0</v>
          </cell>
          <cell r="YP186">
            <v>0</v>
          </cell>
          <cell r="YQ186">
            <v>0</v>
          </cell>
          <cell r="YR186">
            <v>0</v>
          </cell>
          <cell r="YS186">
            <v>0</v>
          </cell>
          <cell r="YT186">
            <v>0</v>
          </cell>
          <cell r="YU186">
            <v>0</v>
          </cell>
          <cell r="YV186">
            <v>0</v>
          </cell>
          <cell r="YW186">
            <v>0</v>
          </cell>
          <cell r="YX186">
            <v>0</v>
          </cell>
          <cell r="YY186">
            <v>0</v>
          </cell>
          <cell r="YZ186">
            <v>0</v>
          </cell>
          <cell r="ZA186">
            <v>0</v>
          </cell>
          <cell r="ZB186">
            <v>0</v>
          </cell>
          <cell r="ZC186">
            <v>0</v>
          </cell>
          <cell r="ZD186">
            <v>0</v>
          </cell>
          <cell r="ZE186">
            <v>0</v>
          </cell>
          <cell r="ZF186">
            <v>0</v>
          </cell>
          <cell r="ZG186">
            <v>0</v>
          </cell>
          <cell r="ZH186">
            <v>0</v>
          </cell>
          <cell r="ZI186">
            <v>0</v>
          </cell>
          <cell r="ZJ186">
            <v>0</v>
          </cell>
          <cell r="ZK186">
            <v>0</v>
          </cell>
          <cell r="ZL186">
            <v>0</v>
          </cell>
          <cell r="ZM186">
            <v>0</v>
          </cell>
          <cell r="ZN186">
            <v>0</v>
          </cell>
          <cell r="ZO186">
            <v>0</v>
          </cell>
          <cell r="ZP186">
            <v>0</v>
          </cell>
          <cell r="ZQ186">
            <v>0</v>
          </cell>
          <cell r="ZR186">
            <v>0</v>
          </cell>
          <cell r="ZS186">
            <v>0</v>
          </cell>
          <cell r="ZT186">
            <v>0</v>
          </cell>
          <cell r="ZU186">
            <v>0</v>
          </cell>
          <cell r="ZV186">
            <v>0</v>
          </cell>
          <cell r="ZW186">
            <v>0</v>
          </cell>
          <cell r="ZX186">
            <v>0</v>
          </cell>
          <cell r="ZY186">
            <v>0</v>
          </cell>
          <cell r="ZZ186">
            <v>0</v>
          </cell>
          <cell r="AAA186">
            <v>0</v>
          </cell>
          <cell r="AAB186">
            <v>0</v>
          </cell>
          <cell r="AAC186">
            <v>0</v>
          </cell>
          <cell r="AAD186">
            <v>0</v>
          </cell>
          <cell r="AAE186">
            <v>0</v>
          </cell>
          <cell r="AAF186">
            <v>0</v>
          </cell>
          <cell r="AAG186">
            <v>0</v>
          </cell>
          <cell r="AAH186">
            <v>0</v>
          </cell>
          <cell r="AAI186">
            <v>0</v>
          </cell>
          <cell r="AAJ186">
            <v>0</v>
          </cell>
          <cell r="AAK186">
            <v>0</v>
          </cell>
          <cell r="AAL186">
            <v>0</v>
          </cell>
          <cell r="AAM186">
            <v>0</v>
          </cell>
          <cell r="AAN186">
            <v>0</v>
          </cell>
          <cell r="AAO186">
            <v>0</v>
          </cell>
          <cell r="AAP186">
            <v>0</v>
          </cell>
          <cell r="AAQ186">
            <v>0</v>
          </cell>
          <cell r="AAR186">
            <v>0</v>
          </cell>
          <cell r="AAS186">
            <v>0</v>
          </cell>
          <cell r="AAT186">
            <v>0</v>
          </cell>
          <cell r="AAU186">
            <v>0</v>
          </cell>
          <cell r="AAV186">
            <v>0</v>
          </cell>
          <cell r="AAW186">
            <v>0</v>
          </cell>
          <cell r="AAX186">
            <v>0</v>
          </cell>
          <cell r="AAY186">
            <v>0</v>
          </cell>
          <cell r="AAZ186">
            <v>0</v>
          </cell>
          <cell r="ABA186">
            <v>0</v>
          </cell>
          <cell r="ABB186">
            <v>0</v>
          </cell>
          <cell r="ABC186">
            <v>0</v>
          </cell>
          <cell r="ABD186">
            <v>0</v>
          </cell>
          <cell r="ABE186">
            <v>0</v>
          </cell>
          <cell r="ABF186">
            <v>0</v>
          </cell>
          <cell r="ABG186">
            <v>0</v>
          </cell>
          <cell r="ABH186">
            <v>0</v>
          </cell>
          <cell r="ABI186">
            <v>0</v>
          </cell>
          <cell r="ABJ186">
            <v>0</v>
          </cell>
          <cell r="ABK186">
            <v>0</v>
          </cell>
          <cell r="ABL186">
            <v>0</v>
          </cell>
          <cell r="ABM186">
            <v>0</v>
          </cell>
          <cell r="ABN186">
            <v>0</v>
          </cell>
          <cell r="ABO186">
            <v>0</v>
          </cell>
          <cell r="ABP186">
            <v>0</v>
          </cell>
          <cell r="ABQ186">
            <v>0</v>
          </cell>
          <cell r="ABR186">
            <v>0</v>
          </cell>
          <cell r="ABS186">
            <v>0</v>
          </cell>
          <cell r="ABT186">
            <v>0</v>
          </cell>
          <cell r="ABU186">
            <v>0</v>
          </cell>
          <cell r="ABV186">
            <v>0</v>
          </cell>
          <cell r="ABW186">
            <v>0</v>
          </cell>
          <cell r="ABX186">
            <v>0</v>
          </cell>
          <cell r="ABY186">
            <v>0</v>
          </cell>
          <cell r="ABZ186">
            <v>0</v>
          </cell>
          <cell r="ACA186">
            <v>0</v>
          </cell>
          <cell r="ACB186">
            <v>0</v>
          </cell>
          <cell r="ACC186">
            <v>0</v>
          </cell>
          <cell r="ACD186">
            <v>0</v>
          </cell>
          <cell r="ACE186">
            <v>0</v>
          </cell>
          <cell r="ACF186">
            <v>0</v>
          </cell>
          <cell r="ACG186">
            <v>0</v>
          </cell>
          <cell r="ACH186">
            <v>0</v>
          </cell>
          <cell r="ACI186">
            <v>0</v>
          </cell>
          <cell r="ACJ186">
            <v>3681</v>
          </cell>
          <cell r="ACK186">
            <v>0</v>
          </cell>
          <cell r="ACL186">
            <v>0</v>
          </cell>
          <cell r="ACM186">
            <v>0</v>
          </cell>
          <cell r="ACN186">
            <v>0</v>
          </cell>
          <cell r="ACO186">
            <v>3681</v>
          </cell>
          <cell r="ACP186">
            <v>0</v>
          </cell>
          <cell r="ACQ186">
            <v>0</v>
          </cell>
          <cell r="ACR186">
            <v>0</v>
          </cell>
          <cell r="ACS186">
            <v>0</v>
          </cell>
          <cell r="ACT186">
            <v>0</v>
          </cell>
          <cell r="ACU186">
            <v>0</v>
          </cell>
          <cell r="ACV186">
            <v>3681</v>
          </cell>
          <cell r="ACW186">
            <v>0</v>
          </cell>
          <cell r="ACX186">
            <v>0</v>
          </cell>
          <cell r="ACY186">
            <v>0</v>
          </cell>
          <cell r="ACZ186">
            <v>0</v>
          </cell>
          <cell r="ADA186">
            <v>0</v>
          </cell>
          <cell r="ADB186">
            <v>0</v>
          </cell>
          <cell r="ADC186">
            <v>0</v>
          </cell>
          <cell r="ADD186">
            <v>0</v>
          </cell>
          <cell r="ADE186">
            <v>0</v>
          </cell>
          <cell r="ADF186">
            <v>0</v>
          </cell>
          <cell r="ADG186">
            <v>0</v>
          </cell>
          <cell r="ADH186">
            <v>0</v>
          </cell>
          <cell r="ADI186">
            <v>0</v>
          </cell>
          <cell r="ADJ186">
            <v>0</v>
          </cell>
          <cell r="ADK186">
            <v>0</v>
          </cell>
          <cell r="ADL186">
            <v>0</v>
          </cell>
          <cell r="ADM186">
            <v>0</v>
          </cell>
          <cell r="ADN186">
            <v>0</v>
          </cell>
          <cell r="ADO186">
            <v>0</v>
          </cell>
          <cell r="ADP186">
            <v>0</v>
          </cell>
          <cell r="ADQ186">
            <v>0</v>
          </cell>
          <cell r="ADR186">
            <v>0</v>
          </cell>
          <cell r="ADS186">
            <v>0</v>
          </cell>
          <cell r="ADT186">
            <v>0</v>
          </cell>
          <cell r="ADU186">
            <v>0</v>
          </cell>
          <cell r="ADV186">
            <v>0</v>
          </cell>
          <cell r="ADW186">
            <v>0</v>
          </cell>
          <cell r="ADX186">
            <v>0</v>
          </cell>
          <cell r="ADY186">
            <v>0</v>
          </cell>
          <cell r="ADZ186">
            <v>0</v>
          </cell>
          <cell r="AEA186">
            <v>0</v>
          </cell>
          <cell r="AEB186">
            <v>0</v>
          </cell>
          <cell r="AEC186">
            <v>0</v>
          </cell>
          <cell r="AED186">
            <v>0</v>
          </cell>
          <cell r="AEE186">
            <v>0</v>
          </cell>
          <cell r="AEF186">
            <v>0</v>
          </cell>
          <cell r="AEG186">
            <v>0</v>
          </cell>
          <cell r="AEH186">
            <v>0</v>
          </cell>
          <cell r="AEI186">
            <v>0</v>
          </cell>
          <cell r="AEJ186">
            <v>0</v>
          </cell>
          <cell r="AEK186">
            <v>0</v>
          </cell>
          <cell r="AEL186">
            <v>0</v>
          </cell>
          <cell r="AEM186">
            <v>0</v>
          </cell>
          <cell r="AEN186">
            <v>0</v>
          </cell>
          <cell r="AEO186">
            <v>0</v>
          </cell>
          <cell r="AEP186">
            <v>0</v>
          </cell>
          <cell r="AEQ186">
            <v>0</v>
          </cell>
          <cell r="AER186">
            <v>0</v>
          </cell>
          <cell r="AES186">
            <v>0</v>
          </cell>
          <cell r="AET186">
            <v>0</v>
          </cell>
          <cell r="AEU186">
            <v>0</v>
          </cell>
          <cell r="AEV186">
            <v>0</v>
          </cell>
          <cell r="AEW186">
            <v>0</v>
          </cell>
          <cell r="AEX186">
            <v>0</v>
          </cell>
          <cell r="AEY186">
            <v>0</v>
          </cell>
          <cell r="AEZ186">
            <v>0</v>
          </cell>
          <cell r="AFA186">
            <v>0</v>
          </cell>
          <cell r="AFB186">
            <v>0</v>
          </cell>
          <cell r="AFC186">
            <v>0</v>
          </cell>
          <cell r="AFD186">
            <v>0</v>
          </cell>
          <cell r="AFE186">
            <v>0</v>
          </cell>
          <cell r="AFF186">
            <v>0</v>
          </cell>
          <cell r="AFG186">
            <v>0</v>
          </cell>
          <cell r="AFH186">
            <v>0</v>
          </cell>
          <cell r="AFI186">
            <v>0</v>
          </cell>
          <cell r="AFJ186">
            <v>0</v>
          </cell>
          <cell r="AFK186">
            <v>0</v>
          </cell>
          <cell r="AFL186">
            <v>0</v>
          </cell>
          <cell r="AFM186">
            <v>0</v>
          </cell>
          <cell r="AFN186">
            <v>0</v>
          </cell>
          <cell r="AFO186">
            <v>0</v>
          </cell>
          <cell r="AFP186">
            <v>0</v>
          </cell>
          <cell r="AFQ186">
            <v>0</v>
          </cell>
          <cell r="AFR186">
            <v>0</v>
          </cell>
          <cell r="AFS186">
            <v>0</v>
          </cell>
          <cell r="AFT186">
            <v>0</v>
          </cell>
          <cell r="AFU186">
            <v>0</v>
          </cell>
          <cell r="AFV186">
            <v>0</v>
          </cell>
          <cell r="AFW186">
            <v>0</v>
          </cell>
          <cell r="AFX186">
            <v>0</v>
          </cell>
          <cell r="AFY186">
            <v>0</v>
          </cell>
          <cell r="AFZ186">
            <v>0</v>
          </cell>
          <cell r="AGA186">
            <v>0</v>
          </cell>
          <cell r="AGB186">
            <v>0</v>
          </cell>
          <cell r="AGC186">
            <v>0</v>
          </cell>
          <cell r="AGD186">
            <v>0</v>
          </cell>
          <cell r="AGE186">
            <v>0</v>
          </cell>
          <cell r="AGF186">
            <v>0</v>
          </cell>
          <cell r="AGG186">
            <v>0</v>
          </cell>
          <cell r="AGH186">
            <v>12</v>
          </cell>
          <cell r="AGI186">
            <v>12</v>
          </cell>
          <cell r="AGJ186">
            <v>0</v>
          </cell>
          <cell r="AGK186">
            <v>12</v>
          </cell>
          <cell r="AGL186">
            <v>0</v>
          </cell>
          <cell r="AGM186">
            <v>0</v>
          </cell>
          <cell r="AGN186">
            <v>0</v>
          </cell>
          <cell r="AGO186">
            <v>0</v>
          </cell>
          <cell r="AGP186">
            <v>0</v>
          </cell>
          <cell r="AGQ186">
            <v>0</v>
          </cell>
          <cell r="AGR186">
            <v>12</v>
          </cell>
          <cell r="AGS186">
            <v>0</v>
          </cell>
          <cell r="AGT186">
            <v>0</v>
          </cell>
          <cell r="AGU186">
            <v>0</v>
          </cell>
          <cell r="AGV186">
            <v>0</v>
          </cell>
          <cell r="AGW186">
            <v>0</v>
          </cell>
          <cell r="AGX186">
            <v>0</v>
          </cell>
          <cell r="AGY186">
            <v>0</v>
          </cell>
          <cell r="AGZ186">
            <v>0</v>
          </cell>
          <cell r="AHA186">
            <v>0</v>
          </cell>
          <cell r="AHB186">
            <v>0</v>
          </cell>
          <cell r="AHC186">
            <v>0</v>
          </cell>
          <cell r="AHD186">
            <v>0</v>
          </cell>
          <cell r="AHE186">
            <v>0</v>
          </cell>
          <cell r="AHF186">
            <v>0</v>
          </cell>
          <cell r="AHG186">
            <v>0</v>
          </cell>
          <cell r="AHH186">
            <v>0</v>
          </cell>
          <cell r="AHI186">
            <v>0</v>
          </cell>
          <cell r="AHJ186">
            <v>0</v>
          </cell>
          <cell r="AHK186">
            <v>0</v>
          </cell>
          <cell r="AHL186">
            <v>0</v>
          </cell>
          <cell r="AHM186">
            <v>0</v>
          </cell>
          <cell r="AHN186">
            <v>0</v>
          </cell>
          <cell r="AHO186">
            <v>0</v>
          </cell>
          <cell r="AHP186">
            <v>0</v>
          </cell>
          <cell r="AHQ186">
            <v>0</v>
          </cell>
          <cell r="AHR186">
            <v>0</v>
          </cell>
          <cell r="AHS186">
            <v>0</v>
          </cell>
          <cell r="AHT186">
            <v>0</v>
          </cell>
          <cell r="AHU186">
            <v>0</v>
          </cell>
          <cell r="AHV186">
            <v>0</v>
          </cell>
          <cell r="AHW186">
            <v>0</v>
          </cell>
          <cell r="AHX186">
            <v>0</v>
          </cell>
          <cell r="AHY186">
            <v>0</v>
          </cell>
          <cell r="AHZ186">
            <v>0</v>
          </cell>
          <cell r="AIA186">
            <v>0</v>
          </cell>
          <cell r="AIB186">
            <v>0</v>
          </cell>
          <cell r="AIC186">
            <v>0</v>
          </cell>
          <cell r="AID186">
            <v>0</v>
          </cell>
          <cell r="AIE186">
            <v>0</v>
          </cell>
          <cell r="AIF186">
            <v>0</v>
          </cell>
          <cell r="AIG186">
            <v>0</v>
          </cell>
          <cell r="AIH186">
            <v>0</v>
          </cell>
          <cell r="AII186">
            <v>0</v>
          </cell>
          <cell r="AIJ186">
            <v>0</v>
          </cell>
          <cell r="AIK186">
            <v>0</v>
          </cell>
          <cell r="AIL186">
            <v>0</v>
          </cell>
          <cell r="AIM186">
            <v>0</v>
          </cell>
          <cell r="AIN186">
            <v>0</v>
          </cell>
          <cell r="AIO186">
            <v>0</v>
          </cell>
          <cell r="AIP186">
            <v>0</v>
          </cell>
          <cell r="AIQ186">
            <v>0</v>
          </cell>
          <cell r="AIR186">
            <v>0</v>
          </cell>
          <cell r="AIS186">
            <v>0</v>
          </cell>
          <cell r="AIT186">
            <v>0</v>
          </cell>
          <cell r="AIU186">
            <v>0</v>
          </cell>
          <cell r="AIV186">
            <v>0</v>
          </cell>
          <cell r="AIW186">
            <v>0</v>
          </cell>
          <cell r="AIX186">
            <v>0</v>
          </cell>
          <cell r="AIY186">
            <v>0</v>
          </cell>
          <cell r="AIZ186">
            <v>0</v>
          </cell>
          <cell r="AJA186">
            <v>0</v>
          </cell>
          <cell r="AJB186">
            <v>0</v>
          </cell>
          <cell r="AJC186">
            <v>0</v>
          </cell>
          <cell r="AJD186">
            <v>0</v>
          </cell>
          <cell r="AJE186">
            <v>0</v>
          </cell>
          <cell r="AJF186">
            <v>0</v>
          </cell>
          <cell r="AJG186">
            <v>0</v>
          </cell>
          <cell r="AJH186">
            <v>0</v>
          </cell>
          <cell r="AJI186">
            <v>0</v>
          </cell>
          <cell r="AJJ186">
            <v>0</v>
          </cell>
          <cell r="AJK186">
            <v>0</v>
          </cell>
          <cell r="AJL186">
            <v>0</v>
          </cell>
          <cell r="AJM186">
            <v>0</v>
          </cell>
          <cell r="AJN186">
            <v>0</v>
          </cell>
          <cell r="AJO186">
            <v>0</v>
          </cell>
          <cell r="AJP186">
            <v>0</v>
          </cell>
          <cell r="AJQ186">
            <v>0</v>
          </cell>
          <cell r="AJR186">
            <v>0</v>
          </cell>
          <cell r="AJS186">
            <v>0</v>
          </cell>
          <cell r="AJT186">
            <v>0</v>
          </cell>
          <cell r="AJU186">
            <v>0</v>
          </cell>
          <cell r="AJV186">
            <v>0</v>
          </cell>
          <cell r="AJW186">
            <v>0</v>
          </cell>
          <cell r="AJX186">
            <v>0</v>
          </cell>
          <cell r="AJY186">
            <v>0</v>
          </cell>
          <cell r="AJZ186">
            <v>0</v>
          </cell>
          <cell r="AKA186">
            <v>0</v>
          </cell>
          <cell r="AKB186">
            <v>0</v>
          </cell>
          <cell r="AKC186">
            <v>0</v>
          </cell>
          <cell r="AKD186">
            <v>0</v>
          </cell>
          <cell r="AKE186">
            <v>0</v>
          </cell>
          <cell r="AKF186">
            <v>0</v>
          </cell>
          <cell r="AKG186">
            <v>0</v>
          </cell>
          <cell r="AKH186">
            <v>0</v>
          </cell>
          <cell r="AKI186">
            <v>0</v>
          </cell>
          <cell r="AKJ186">
            <v>0</v>
          </cell>
          <cell r="AKK186">
            <v>0</v>
          </cell>
          <cell r="AKL186">
            <v>0</v>
          </cell>
          <cell r="AKM186">
            <v>0</v>
          </cell>
          <cell r="AKN186">
            <v>0</v>
          </cell>
          <cell r="AKO186">
            <v>0</v>
          </cell>
          <cell r="AKP186">
            <v>0</v>
          </cell>
          <cell r="AKQ186">
            <v>0</v>
          </cell>
          <cell r="AKR186">
            <v>0</v>
          </cell>
          <cell r="AKS186">
            <v>0</v>
          </cell>
          <cell r="AKT186">
            <v>0</v>
          </cell>
          <cell r="AKU186">
            <v>0</v>
          </cell>
          <cell r="AKV186">
            <v>0</v>
          </cell>
          <cell r="AKW186">
            <v>0</v>
          </cell>
          <cell r="AKX186">
            <v>0</v>
          </cell>
          <cell r="AKY186">
            <v>0</v>
          </cell>
          <cell r="AKZ186">
            <v>0</v>
          </cell>
          <cell r="ALA186">
            <v>0</v>
          </cell>
          <cell r="ALB186">
            <v>0</v>
          </cell>
          <cell r="ALC186">
            <v>0</v>
          </cell>
          <cell r="ALD186">
            <v>0</v>
          </cell>
          <cell r="ALE186">
            <v>0</v>
          </cell>
          <cell r="ALF186">
            <v>0</v>
          </cell>
          <cell r="ALG186">
            <v>0</v>
          </cell>
          <cell r="ALH186">
            <v>0</v>
          </cell>
          <cell r="ALI186">
            <v>0</v>
          </cell>
          <cell r="ALJ186">
            <v>0</v>
          </cell>
          <cell r="ALK186">
            <v>0</v>
          </cell>
          <cell r="ALL186">
            <v>0</v>
          </cell>
          <cell r="ALM186">
            <v>0</v>
          </cell>
          <cell r="ALN186">
            <v>0</v>
          </cell>
          <cell r="ALO186">
            <v>0</v>
          </cell>
          <cell r="ALP186">
            <v>0</v>
          </cell>
          <cell r="ALQ186">
            <v>0</v>
          </cell>
          <cell r="ALR186">
            <v>0</v>
          </cell>
          <cell r="ALS186">
            <v>0</v>
          </cell>
          <cell r="ALT186">
            <v>0</v>
          </cell>
          <cell r="ALU186">
            <v>0</v>
          </cell>
          <cell r="ALV186">
            <v>0</v>
          </cell>
          <cell r="ALW186">
            <v>0</v>
          </cell>
          <cell r="ALX186">
            <v>0</v>
          </cell>
          <cell r="ALY186">
            <v>0</v>
          </cell>
          <cell r="ALZ186">
            <v>0</v>
          </cell>
          <cell r="AMA186">
            <v>0</v>
          </cell>
          <cell r="AMB186">
            <v>0</v>
          </cell>
          <cell r="AMC186">
            <v>0</v>
          </cell>
          <cell r="AMD186">
            <v>0</v>
          </cell>
          <cell r="AME186">
            <v>0</v>
          </cell>
          <cell r="AMF186">
            <v>0</v>
          </cell>
          <cell r="AMG186">
            <v>0</v>
          </cell>
          <cell r="AMH186">
            <v>0</v>
          </cell>
          <cell r="AMI186">
            <v>0</v>
          </cell>
          <cell r="AMJ186">
            <v>0</v>
          </cell>
          <cell r="AMK186">
            <v>0</v>
          </cell>
          <cell r="AML186">
            <v>0</v>
          </cell>
          <cell r="AMM186">
            <v>0</v>
          </cell>
          <cell r="AMN186">
            <v>0</v>
          </cell>
          <cell r="AMO186">
            <v>0</v>
          </cell>
          <cell r="AMP186">
            <v>0</v>
          </cell>
          <cell r="AMQ186">
            <v>0</v>
          </cell>
          <cell r="AMR186">
            <v>0</v>
          </cell>
          <cell r="AMS186">
            <v>0</v>
          </cell>
          <cell r="AMT186">
            <v>0</v>
          </cell>
          <cell r="AMU186">
            <v>0</v>
          </cell>
          <cell r="AMV186">
            <v>0</v>
          </cell>
          <cell r="AMW186">
            <v>0</v>
          </cell>
          <cell r="AMX186">
            <v>0</v>
          </cell>
          <cell r="AMY186">
            <v>0</v>
          </cell>
          <cell r="AMZ186">
            <v>0</v>
          </cell>
          <cell r="ANA186">
            <v>0</v>
          </cell>
          <cell r="ANB186">
            <v>0</v>
          </cell>
          <cell r="ANC186">
            <v>0</v>
          </cell>
          <cell r="AND186">
            <v>0</v>
          </cell>
          <cell r="ANE186">
            <v>0</v>
          </cell>
          <cell r="ANF186">
            <v>0</v>
          </cell>
          <cell r="ANG186">
            <v>0</v>
          </cell>
          <cell r="ANH186">
            <v>0</v>
          </cell>
          <cell r="ANI186">
            <v>0</v>
          </cell>
          <cell r="ANJ186">
            <v>0</v>
          </cell>
          <cell r="ANK186">
            <v>0</v>
          </cell>
          <cell r="ANL186">
            <v>0</v>
          </cell>
          <cell r="ANM186">
            <v>0</v>
          </cell>
          <cell r="ANN186">
            <v>0</v>
          </cell>
          <cell r="ANO186">
            <v>0</v>
          </cell>
          <cell r="ANP186">
            <v>0</v>
          </cell>
          <cell r="ANQ186">
            <v>0</v>
          </cell>
          <cell r="ANR186">
            <v>0</v>
          </cell>
          <cell r="ANS186">
            <v>0</v>
          </cell>
          <cell r="ANT186">
            <v>0</v>
          </cell>
          <cell r="ANU186">
            <v>0</v>
          </cell>
          <cell r="ANV186">
            <v>0</v>
          </cell>
          <cell r="ANW186">
            <v>0</v>
          </cell>
          <cell r="ANX186">
            <v>0</v>
          </cell>
          <cell r="ANY186">
            <v>0</v>
          </cell>
          <cell r="ANZ186">
            <v>0</v>
          </cell>
          <cell r="AOA186">
            <v>0</v>
          </cell>
          <cell r="AOB186">
            <v>0</v>
          </cell>
          <cell r="AOC186">
            <v>0</v>
          </cell>
          <cell r="AOD186">
            <v>0</v>
          </cell>
          <cell r="AOE186">
            <v>0</v>
          </cell>
          <cell r="AOF186">
            <v>0</v>
          </cell>
          <cell r="AOG186">
            <v>0</v>
          </cell>
          <cell r="AOH186">
            <v>0</v>
          </cell>
          <cell r="AOI186">
            <v>0</v>
          </cell>
          <cell r="AOJ186">
            <v>0</v>
          </cell>
          <cell r="AOK186">
            <v>0</v>
          </cell>
          <cell r="AOL186">
            <v>0</v>
          </cell>
          <cell r="AOM186">
            <v>0</v>
          </cell>
          <cell r="AON186">
            <v>0</v>
          </cell>
          <cell r="AOO186">
            <v>0</v>
          </cell>
          <cell r="AOP186">
            <v>0</v>
          </cell>
          <cell r="AOQ186">
            <v>1311</v>
          </cell>
          <cell r="AOR186">
            <v>20287</v>
          </cell>
          <cell r="AOS186">
            <v>0</v>
          </cell>
          <cell r="AOT186">
            <v>12</v>
          </cell>
          <cell r="AOU186">
            <v>12</v>
          </cell>
          <cell r="AOV186">
            <v>0</v>
          </cell>
          <cell r="AOW186">
            <v>21610</v>
          </cell>
          <cell r="AOX186">
            <v>452</v>
          </cell>
          <cell r="AOY186">
            <v>0</v>
          </cell>
          <cell r="AOZ186">
            <v>5150</v>
          </cell>
          <cell r="APA186">
            <v>0</v>
          </cell>
          <cell r="APB186">
            <v>0</v>
          </cell>
          <cell r="APC186">
            <v>5602</v>
          </cell>
          <cell r="APD186">
            <v>27212</v>
          </cell>
          <cell r="APE186">
            <v>1422</v>
          </cell>
          <cell r="APF186">
            <v>0</v>
          </cell>
          <cell r="APG186">
            <v>5</v>
          </cell>
          <cell r="APH186">
            <v>0</v>
          </cell>
          <cell r="API186">
            <v>1427</v>
          </cell>
          <cell r="APJ186">
            <v>0</v>
          </cell>
          <cell r="APK186">
            <v>0</v>
          </cell>
          <cell r="APL186">
            <v>0</v>
          </cell>
          <cell r="APM186">
            <v>0</v>
          </cell>
          <cell r="APN186">
            <v>0</v>
          </cell>
          <cell r="APO186">
            <v>0</v>
          </cell>
          <cell r="APP186">
            <v>0</v>
          </cell>
          <cell r="APQ186">
            <v>0</v>
          </cell>
          <cell r="APR186">
            <v>0</v>
          </cell>
          <cell r="APS186">
            <v>0</v>
          </cell>
          <cell r="APT186">
            <v>0</v>
          </cell>
          <cell r="APU186">
            <v>0</v>
          </cell>
          <cell r="APV186">
            <v>0</v>
          </cell>
          <cell r="APW186">
            <v>0</v>
          </cell>
          <cell r="APX186">
            <v>0</v>
          </cell>
          <cell r="APY186">
            <v>0</v>
          </cell>
          <cell r="APZ186">
            <v>0</v>
          </cell>
          <cell r="AQA186">
            <v>0</v>
          </cell>
          <cell r="AQB186">
            <v>0</v>
          </cell>
          <cell r="AQC186">
            <v>0</v>
          </cell>
          <cell r="AQD186">
            <v>0</v>
          </cell>
          <cell r="AQE186">
            <v>0</v>
          </cell>
          <cell r="AQF186">
            <v>0</v>
          </cell>
          <cell r="AQG186">
            <v>0</v>
          </cell>
          <cell r="AQH186">
            <v>0</v>
          </cell>
          <cell r="AQI186">
            <v>0</v>
          </cell>
          <cell r="AQJ186">
            <v>0</v>
          </cell>
          <cell r="AQK186">
            <v>0</v>
          </cell>
          <cell r="AQL186">
            <v>0</v>
          </cell>
          <cell r="AQM186">
            <v>0</v>
          </cell>
          <cell r="AQN186">
            <v>0</v>
          </cell>
          <cell r="AQO186">
            <v>0</v>
          </cell>
          <cell r="AQP186">
            <v>0</v>
          </cell>
          <cell r="AQQ186">
            <v>0</v>
          </cell>
          <cell r="AQR186">
            <v>0</v>
          </cell>
          <cell r="AQS186">
            <v>0</v>
          </cell>
          <cell r="AQT186">
            <v>0</v>
          </cell>
          <cell r="AQU186">
            <v>0</v>
          </cell>
          <cell r="AQV186">
            <v>0</v>
          </cell>
          <cell r="AQW186">
            <v>0</v>
          </cell>
          <cell r="AQX186">
            <v>0</v>
          </cell>
          <cell r="AQY186">
            <v>0</v>
          </cell>
          <cell r="AQZ186">
            <v>0</v>
          </cell>
          <cell r="ARA186">
            <v>0</v>
          </cell>
          <cell r="ARB186">
            <v>0</v>
          </cell>
          <cell r="ARC186">
            <v>0</v>
          </cell>
          <cell r="ARD186">
            <v>0</v>
          </cell>
          <cell r="ARE186">
            <v>0</v>
          </cell>
          <cell r="ARF186">
            <v>0</v>
          </cell>
          <cell r="ARG186">
            <v>0</v>
          </cell>
          <cell r="ARH186">
            <v>0</v>
          </cell>
          <cell r="ARI186">
            <v>0</v>
          </cell>
          <cell r="ARJ186">
            <v>0</v>
          </cell>
          <cell r="ARK186">
            <v>0</v>
          </cell>
          <cell r="ARL186">
            <v>0</v>
          </cell>
          <cell r="ARM186">
            <v>0</v>
          </cell>
          <cell r="ARN186">
            <v>0</v>
          </cell>
          <cell r="ARO186">
            <v>0</v>
          </cell>
          <cell r="ARP186">
            <v>0</v>
          </cell>
          <cell r="ARQ186">
            <v>0</v>
          </cell>
          <cell r="ARR186">
            <v>0</v>
          </cell>
          <cell r="ARS186">
            <v>0</v>
          </cell>
          <cell r="ART186">
            <v>0</v>
          </cell>
          <cell r="ARU186">
            <v>0</v>
          </cell>
          <cell r="ARV186">
            <v>0</v>
          </cell>
          <cell r="ARW186">
            <v>0</v>
          </cell>
          <cell r="ARX186">
            <v>0</v>
          </cell>
          <cell r="ARY186">
            <v>0</v>
          </cell>
          <cell r="ARZ186">
            <v>0</v>
          </cell>
          <cell r="ASA186">
            <v>0</v>
          </cell>
          <cell r="ASB186">
            <v>0</v>
          </cell>
          <cell r="ASC186">
            <v>0</v>
          </cell>
          <cell r="ASD186">
            <v>0</v>
          </cell>
          <cell r="ASE186">
            <v>0</v>
          </cell>
          <cell r="ASF186">
            <v>0</v>
          </cell>
          <cell r="ASG186">
            <v>0</v>
          </cell>
          <cell r="ASH186">
            <v>0</v>
          </cell>
          <cell r="ASI186">
            <v>0</v>
          </cell>
          <cell r="ASJ186">
            <v>0</v>
          </cell>
          <cell r="ASK186">
            <v>0</v>
          </cell>
          <cell r="ASL186">
            <v>0</v>
          </cell>
          <cell r="ASM186">
            <v>0</v>
          </cell>
          <cell r="ASN186">
            <v>0</v>
          </cell>
          <cell r="ASO186">
            <v>0</v>
          </cell>
          <cell r="ASP186">
            <v>0</v>
          </cell>
          <cell r="ASQ186">
            <v>0</v>
          </cell>
          <cell r="ASR186">
            <v>0</v>
          </cell>
          <cell r="ASS186">
            <v>0</v>
          </cell>
          <cell r="AST186">
            <v>0</v>
          </cell>
          <cell r="ASU186">
            <v>0</v>
          </cell>
          <cell r="ASV186">
            <v>0</v>
          </cell>
          <cell r="ASW186">
            <v>0</v>
          </cell>
          <cell r="ASX186">
            <v>0</v>
          </cell>
          <cell r="ASY186">
            <v>0</v>
          </cell>
          <cell r="ASZ186">
            <v>0</v>
          </cell>
          <cell r="ATA186">
            <v>0</v>
          </cell>
          <cell r="ATB186">
            <v>0</v>
          </cell>
          <cell r="ATC186">
            <v>0</v>
          </cell>
          <cell r="ATD186">
            <v>0</v>
          </cell>
          <cell r="ATE186">
            <v>0</v>
          </cell>
          <cell r="ATF186">
            <v>0</v>
          </cell>
          <cell r="ATG186">
            <v>0</v>
          </cell>
          <cell r="ATH186">
            <v>0</v>
          </cell>
          <cell r="ATI186">
            <v>0</v>
          </cell>
          <cell r="ATJ186">
            <v>0</v>
          </cell>
          <cell r="ATK186">
            <v>0</v>
          </cell>
          <cell r="ATL186">
            <v>0</v>
          </cell>
          <cell r="ATM186">
            <v>0</v>
          </cell>
          <cell r="ATN186">
            <v>0</v>
          </cell>
          <cell r="ATO186">
            <v>0</v>
          </cell>
          <cell r="ATP186">
            <v>0</v>
          </cell>
          <cell r="ATQ186">
            <v>0</v>
          </cell>
          <cell r="ATR186">
            <v>0</v>
          </cell>
          <cell r="ATS186">
            <v>0</v>
          </cell>
          <cell r="ATT186">
            <v>0</v>
          </cell>
          <cell r="ATU186">
            <v>0</v>
          </cell>
          <cell r="ATV186">
            <v>0</v>
          </cell>
          <cell r="ATW186">
            <v>0</v>
          </cell>
          <cell r="ATX186">
            <v>0</v>
          </cell>
          <cell r="ATY186">
            <v>0</v>
          </cell>
          <cell r="ATZ186">
            <v>0</v>
          </cell>
          <cell r="AUA186">
            <v>0</v>
          </cell>
          <cell r="AUB186">
            <v>0</v>
          </cell>
          <cell r="AUC186">
            <v>0</v>
          </cell>
          <cell r="AUD186">
            <v>0</v>
          </cell>
          <cell r="AUE186">
            <v>0</v>
          </cell>
          <cell r="AUF186">
            <v>0</v>
          </cell>
          <cell r="AUG186">
            <v>0</v>
          </cell>
          <cell r="AUH186">
            <v>0</v>
          </cell>
          <cell r="AUI186">
            <v>0</v>
          </cell>
          <cell r="AUJ186">
            <v>0</v>
          </cell>
          <cell r="AUK186">
            <v>0</v>
          </cell>
          <cell r="AUL186">
            <v>0</v>
          </cell>
          <cell r="AUM186">
            <v>0</v>
          </cell>
          <cell r="AUN186">
            <v>0</v>
          </cell>
          <cell r="AUO186">
            <v>0</v>
          </cell>
          <cell r="AUP186">
            <v>0</v>
          </cell>
          <cell r="AUQ186">
            <v>0</v>
          </cell>
          <cell r="AUR186">
            <v>0</v>
          </cell>
          <cell r="AUS186">
            <v>0</v>
          </cell>
          <cell r="AUT186">
            <v>0</v>
          </cell>
          <cell r="AUU186">
            <v>0</v>
          </cell>
          <cell r="AUV186">
            <v>0</v>
          </cell>
          <cell r="AUW186">
            <v>0</v>
          </cell>
          <cell r="AUX186">
            <v>0</v>
          </cell>
          <cell r="AUY186">
            <v>0</v>
          </cell>
          <cell r="AUZ186">
            <v>0</v>
          </cell>
          <cell r="AVA186">
            <v>0</v>
          </cell>
          <cell r="AVB186">
            <v>0</v>
          </cell>
          <cell r="AVC186">
            <v>0</v>
          </cell>
          <cell r="AVD186">
            <v>0</v>
          </cell>
          <cell r="AVE186">
            <v>0</v>
          </cell>
          <cell r="AVF186">
            <v>0</v>
          </cell>
          <cell r="AVG186">
            <v>0</v>
          </cell>
          <cell r="AVH186">
            <v>0</v>
          </cell>
          <cell r="AVI186">
            <v>0</v>
          </cell>
          <cell r="AVJ186">
            <v>0</v>
          </cell>
          <cell r="AVK186">
            <v>0</v>
          </cell>
          <cell r="AVL186">
            <v>0</v>
          </cell>
          <cell r="AVM186">
            <v>0</v>
          </cell>
          <cell r="AVN186">
            <v>0</v>
          </cell>
          <cell r="AVO186">
            <v>0</v>
          </cell>
          <cell r="AVP186">
            <v>0</v>
          </cell>
          <cell r="AVQ186">
            <v>0</v>
          </cell>
          <cell r="AVR186">
            <v>0</v>
          </cell>
          <cell r="AVS186">
            <v>0</v>
          </cell>
          <cell r="AVT186">
            <v>0</v>
          </cell>
          <cell r="AVU186">
            <v>0</v>
          </cell>
          <cell r="AVV186">
            <v>0</v>
          </cell>
          <cell r="AVW186">
            <v>0</v>
          </cell>
          <cell r="AVX186">
            <v>0</v>
          </cell>
          <cell r="AVY186">
            <v>0</v>
          </cell>
          <cell r="AVZ186">
            <v>0</v>
          </cell>
          <cell r="AWA186">
            <v>0</v>
          </cell>
          <cell r="AWB186">
            <v>0</v>
          </cell>
          <cell r="AWC186">
            <v>0</v>
          </cell>
          <cell r="AWD186">
            <v>0</v>
          </cell>
          <cell r="AWE186">
            <v>0</v>
          </cell>
          <cell r="AWF186">
            <v>0</v>
          </cell>
          <cell r="AWG186">
            <v>0</v>
          </cell>
          <cell r="AWH186">
            <v>0</v>
          </cell>
          <cell r="AWI186">
            <v>0</v>
          </cell>
          <cell r="AWJ186">
            <v>0</v>
          </cell>
          <cell r="AWK186">
            <v>0</v>
          </cell>
          <cell r="AWL186">
            <v>0</v>
          </cell>
          <cell r="AWM186">
            <v>0</v>
          </cell>
          <cell r="AWN186">
            <v>0</v>
          </cell>
          <cell r="AWO186">
            <v>0</v>
          </cell>
          <cell r="AWP186">
            <v>0</v>
          </cell>
          <cell r="AWQ186">
            <v>0</v>
          </cell>
          <cell r="AWR186">
            <v>0</v>
          </cell>
          <cell r="AWS186">
            <v>0</v>
          </cell>
          <cell r="AWT186">
            <v>0</v>
          </cell>
          <cell r="AWU186">
            <v>0</v>
          </cell>
          <cell r="AWV186">
            <v>0</v>
          </cell>
          <cell r="AWW186">
            <v>0</v>
          </cell>
          <cell r="AWX186">
            <v>0</v>
          </cell>
          <cell r="AWY186">
            <v>0</v>
          </cell>
          <cell r="AWZ186">
            <v>0</v>
          </cell>
          <cell r="AXA186">
            <v>0</v>
          </cell>
          <cell r="AXB186">
            <v>0</v>
          </cell>
          <cell r="AXC186">
            <v>0</v>
          </cell>
          <cell r="AXD186">
            <v>0</v>
          </cell>
          <cell r="AXE186">
            <v>0</v>
          </cell>
          <cell r="AXF186">
            <v>0</v>
          </cell>
          <cell r="AXG186">
            <v>0</v>
          </cell>
          <cell r="AXH186">
            <v>0</v>
          </cell>
          <cell r="AXI186">
            <v>0</v>
          </cell>
          <cell r="AXJ186">
            <v>0</v>
          </cell>
          <cell r="AXK186">
            <v>0</v>
          </cell>
          <cell r="AXL186">
            <v>0</v>
          </cell>
          <cell r="AXM186">
            <v>0</v>
          </cell>
          <cell r="AXN186">
            <v>0</v>
          </cell>
          <cell r="AXO186">
            <v>0</v>
          </cell>
          <cell r="AXP186">
            <v>0</v>
          </cell>
          <cell r="AXQ186">
            <v>0</v>
          </cell>
          <cell r="AXR186">
            <v>0</v>
          </cell>
          <cell r="AXS186">
            <v>0</v>
          </cell>
          <cell r="AXT186">
            <v>0</v>
          </cell>
          <cell r="AXU186">
            <v>0</v>
          </cell>
          <cell r="AXV186">
            <v>0</v>
          </cell>
          <cell r="AXW186">
            <v>0</v>
          </cell>
          <cell r="AXX186">
            <v>0</v>
          </cell>
          <cell r="AXY186">
            <v>0</v>
          </cell>
          <cell r="AXZ186">
            <v>0</v>
          </cell>
          <cell r="AYA186">
            <v>0</v>
          </cell>
          <cell r="AYB186">
            <v>0</v>
          </cell>
          <cell r="AYC186">
            <v>0</v>
          </cell>
          <cell r="AYD186">
            <v>0</v>
          </cell>
          <cell r="AYE186">
            <v>0</v>
          </cell>
          <cell r="AYF186">
            <v>0</v>
          </cell>
          <cell r="AYG186">
            <v>0</v>
          </cell>
          <cell r="AYH186">
            <v>0</v>
          </cell>
          <cell r="AYI186">
            <v>0</v>
          </cell>
          <cell r="AYJ186">
            <v>0</v>
          </cell>
          <cell r="AYK186">
            <v>0</v>
          </cell>
          <cell r="AYL186">
            <v>0</v>
          </cell>
          <cell r="AYM186">
            <v>0</v>
          </cell>
          <cell r="AYN186">
            <v>23519</v>
          </cell>
          <cell r="AYO186">
            <v>0</v>
          </cell>
          <cell r="AYP186">
            <v>0</v>
          </cell>
          <cell r="AYQ186">
            <v>0</v>
          </cell>
          <cell r="AYR186">
            <v>3681</v>
          </cell>
          <cell r="AYS186">
            <v>0</v>
          </cell>
          <cell r="AYT186">
            <v>0</v>
          </cell>
          <cell r="AYU186">
            <v>0</v>
          </cell>
          <cell r="AYV186">
            <v>0</v>
          </cell>
          <cell r="AYW186">
            <v>0</v>
          </cell>
          <cell r="AYX186">
            <v>0</v>
          </cell>
          <cell r="AYY186">
            <v>0</v>
          </cell>
          <cell r="AYZ186">
            <v>12</v>
          </cell>
          <cell r="AZA186">
            <v>0</v>
          </cell>
          <cell r="AZB186">
            <v>0</v>
          </cell>
          <cell r="AZC186">
            <v>0</v>
          </cell>
          <cell r="AZD186">
            <v>0</v>
          </cell>
          <cell r="AZE186">
            <v>27212</v>
          </cell>
          <cell r="AZF186">
            <v>0</v>
          </cell>
          <cell r="AZG186">
            <v>27212</v>
          </cell>
          <cell r="AZH186">
            <v>352</v>
          </cell>
          <cell r="AZI186">
            <v>0</v>
          </cell>
          <cell r="AZJ186">
            <v>0</v>
          </cell>
          <cell r="AZK186">
            <v>0</v>
          </cell>
          <cell r="AZL186">
            <v>0</v>
          </cell>
          <cell r="AZM186">
            <v>0</v>
          </cell>
          <cell r="AZN186">
            <v>0</v>
          </cell>
          <cell r="AZO186">
            <v>0</v>
          </cell>
          <cell r="AZP186">
            <v>7380</v>
          </cell>
          <cell r="AZQ186">
            <v>0</v>
          </cell>
          <cell r="AZR186">
            <v>7007</v>
          </cell>
          <cell r="AZS186">
            <v>122</v>
          </cell>
          <cell r="AZT186">
            <v>0</v>
          </cell>
          <cell r="AZU186">
            <v>0</v>
          </cell>
          <cell r="AZV186">
            <v>12351</v>
          </cell>
          <cell r="AZW186">
            <v>27212</v>
          </cell>
          <cell r="AZX186">
            <v>0</v>
          </cell>
          <cell r="AZY186">
            <v>0</v>
          </cell>
          <cell r="AZZ186">
            <v>0</v>
          </cell>
          <cell r="BAA186">
            <v>79904</v>
          </cell>
          <cell r="BAB186">
            <v>12351</v>
          </cell>
          <cell r="BAC186">
            <v>2563</v>
          </cell>
          <cell r="BAD186">
            <v>9788</v>
          </cell>
          <cell r="BAE186">
            <v>89692</v>
          </cell>
          <cell r="BAF186">
            <v>65034</v>
          </cell>
          <cell r="BAG186">
            <v>62949</v>
          </cell>
          <cell r="BAH186">
            <v>-2085</v>
          </cell>
          <cell r="BAI186">
            <v>358</v>
          </cell>
          <cell r="BAJ186">
            <v>211</v>
          </cell>
          <cell r="BAK186">
            <v>-147</v>
          </cell>
          <cell r="BAL186">
            <v>65392</v>
          </cell>
          <cell r="BAM186">
            <v>63160</v>
          </cell>
          <cell r="BAN186">
            <v>-2232</v>
          </cell>
          <cell r="BAO186">
            <v>17689</v>
          </cell>
          <cell r="BAP186">
            <v>15000</v>
          </cell>
          <cell r="BAQ186">
            <v>-2689</v>
          </cell>
          <cell r="BAR186">
            <v>47703</v>
          </cell>
          <cell r="BAS186">
            <v>48160</v>
          </cell>
          <cell r="BAT186">
            <v>457</v>
          </cell>
          <cell r="BAU186">
            <v>0</v>
          </cell>
          <cell r="BAV186">
            <v>0</v>
          </cell>
          <cell r="BAW186">
            <v>0</v>
          </cell>
          <cell r="BAX186">
            <v>99892</v>
          </cell>
          <cell r="BAY186">
            <v>99892</v>
          </cell>
          <cell r="BAZ186">
            <v>0</v>
          </cell>
          <cell r="BBA186">
            <v>133336</v>
          </cell>
          <cell r="BBB186">
            <v>133336</v>
          </cell>
          <cell r="BBC186">
            <v>0</v>
          </cell>
        </row>
        <row r="187">
          <cell r="A187" t="str">
            <v>E0700014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</v>
          </cell>
          <cell r="HU187">
            <v>0</v>
          </cell>
          <cell r="HV187">
            <v>0</v>
          </cell>
          <cell r="HW187">
            <v>0</v>
          </cell>
          <cell r="HX187">
            <v>0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</v>
          </cell>
          <cell r="IO187">
            <v>0</v>
          </cell>
          <cell r="IP187">
            <v>0</v>
          </cell>
          <cell r="IQ187">
            <v>0</v>
          </cell>
          <cell r="IR187">
            <v>0</v>
          </cell>
          <cell r="IS187">
            <v>0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</v>
          </cell>
          <cell r="LQ187">
            <v>0</v>
          </cell>
          <cell r="LR187">
            <v>0</v>
          </cell>
          <cell r="LS187">
            <v>0</v>
          </cell>
          <cell r="LT187">
            <v>0</v>
          </cell>
          <cell r="LU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A187">
            <v>0</v>
          </cell>
          <cell r="MB187">
            <v>0</v>
          </cell>
          <cell r="MC187">
            <v>0</v>
          </cell>
          <cell r="MD187">
            <v>165</v>
          </cell>
          <cell r="ME187">
            <v>8178</v>
          </cell>
          <cell r="MF187">
            <v>0</v>
          </cell>
          <cell r="MG187">
            <v>184</v>
          </cell>
          <cell r="MH187">
            <v>184</v>
          </cell>
          <cell r="MI187">
            <v>0</v>
          </cell>
          <cell r="MJ187">
            <v>8527</v>
          </cell>
          <cell r="MK187">
            <v>400</v>
          </cell>
          <cell r="ML187">
            <v>0</v>
          </cell>
          <cell r="MM187">
            <v>241</v>
          </cell>
          <cell r="MN187">
            <v>0</v>
          </cell>
          <cell r="MO187">
            <v>0</v>
          </cell>
          <cell r="MP187">
            <v>641</v>
          </cell>
          <cell r="MQ187">
            <v>9168</v>
          </cell>
          <cell r="MR187">
            <v>1220</v>
          </cell>
          <cell r="MS187">
            <v>0</v>
          </cell>
          <cell r="MT187">
            <v>0</v>
          </cell>
          <cell r="MU187">
            <v>0</v>
          </cell>
          <cell r="MV187">
            <v>1220</v>
          </cell>
          <cell r="MW187">
            <v>0</v>
          </cell>
          <cell r="MX187">
            <v>427</v>
          </cell>
          <cell r="MY187">
            <v>0</v>
          </cell>
          <cell r="MZ187">
            <v>1000</v>
          </cell>
          <cell r="NA187">
            <v>0</v>
          </cell>
          <cell r="NB187">
            <v>0</v>
          </cell>
          <cell r="NC187">
            <v>0</v>
          </cell>
          <cell r="ND187">
            <v>0</v>
          </cell>
          <cell r="NE187">
            <v>1000</v>
          </cell>
          <cell r="NF187">
            <v>0</v>
          </cell>
          <cell r="NG187">
            <v>0</v>
          </cell>
          <cell r="NH187">
            <v>0</v>
          </cell>
          <cell r="NI187">
            <v>0</v>
          </cell>
          <cell r="NJ187">
            <v>0</v>
          </cell>
          <cell r="NK187">
            <v>0</v>
          </cell>
          <cell r="NL187">
            <v>1000</v>
          </cell>
          <cell r="NM187">
            <v>0</v>
          </cell>
          <cell r="NN187">
            <v>0</v>
          </cell>
          <cell r="NO187">
            <v>0</v>
          </cell>
          <cell r="NP187">
            <v>0</v>
          </cell>
          <cell r="NQ187">
            <v>0</v>
          </cell>
          <cell r="NR187">
            <v>0</v>
          </cell>
          <cell r="NS187">
            <v>0</v>
          </cell>
          <cell r="NT187">
            <v>0</v>
          </cell>
          <cell r="NU187">
            <v>0</v>
          </cell>
          <cell r="NV187">
            <v>0</v>
          </cell>
          <cell r="NW187">
            <v>0</v>
          </cell>
          <cell r="NX187">
            <v>0</v>
          </cell>
          <cell r="NY187">
            <v>0</v>
          </cell>
          <cell r="NZ187">
            <v>0</v>
          </cell>
          <cell r="OA187">
            <v>0</v>
          </cell>
          <cell r="OB187">
            <v>0</v>
          </cell>
          <cell r="OC187">
            <v>0</v>
          </cell>
          <cell r="OD187">
            <v>0</v>
          </cell>
          <cell r="OE187">
            <v>0</v>
          </cell>
          <cell r="OF187">
            <v>0</v>
          </cell>
          <cell r="OG187">
            <v>0</v>
          </cell>
          <cell r="OH187">
            <v>0</v>
          </cell>
          <cell r="OI187">
            <v>0</v>
          </cell>
          <cell r="OJ187">
            <v>0</v>
          </cell>
          <cell r="OK187">
            <v>0</v>
          </cell>
          <cell r="OL187">
            <v>0</v>
          </cell>
          <cell r="OM187">
            <v>0</v>
          </cell>
          <cell r="ON187">
            <v>0</v>
          </cell>
          <cell r="OO187">
            <v>0</v>
          </cell>
          <cell r="OP187">
            <v>0</v>
          </cell>
          <cell r="OQ187">
            <v>0</v>
          </cell>
          <cell r="OR187">
            <v>0</v>
          </cell>
          <cell r="OS187">
            <v>0</v>
          </cell>
          <cell r="OT187">
            <v>0</v>
          </cell>
          <cell r="OU187">
            <v>0</v>
          </cell>
          <cell r="OV187">
            <v>0</v>
          </cell>
          <cell r="OW187">
            <v>0</v>
          </cell>
          <cell r="OX187">
            <v>0</v>
          </cell>
          <cell r="OY187">
            <v>0</v>
          </cell>
          <cell r="OZ187">
            <v>0</v>
          </cell>
          <cell r="PA187">
            <v>0</v>
          </cell>
          <cell r="PB187">
            <v>0</v>
          </cell>
          <cell r="PC187">
            <v>0</v>
          </cell>
          <cell r="PD187">
            <v>0</v>
          </cell>
          <cell r="PE187">
            <v>0</v>
          </cell>
          <cell r="PF187">
            <v>0</v>
          </cell>
          <cell r="PG187">
            <v>0</v>
          </cell>
          <cell r="PH187">
            <v>0</v>
          </cell>
          <cell r="PI187">
            <v>0</v>
          </cell>
          <cell r="PJ187">
            <v>0</v>
          </cell>
          <cell r="PK187">
            <v>0</v>
          </cell>
          <cell r="PL187">
            <v>0</v>
          </cell>
          <cell r="PM187">
            <v>0</v>
          </cell>
          <cell r="PN187">
            <v>0</v>
          </cell>
          <cell r="PO187">
            <v>0</v>
          </cell>
          <cell r="PP187">
            <v>0</v>
          </cell>
          <cell r="PQ187">
            <v>0</v>
          </cell>
          <cell r="PR187">
            <v>0</v>
          </cell>
          <cell r="PS187">
            <v>0</v>
          </cell>
          <cell r="PT187">
            <v>0</v>
          </cell>
          <cell r="PU187">
            <v>0</v>
          </cell>
          <cell r="PV187">
            <v>0</v>
          </cell>
          <cell r="PW187">
            <v>0</v>
          </cell>
          <cell r="PX187">
            <v>0</v>
          </cell>
          <cell r="PY187">
            <v>0</v>
          </cell>
          <cell r="PZ187">
            <v>0</v>
          </cell>
          <cell r="QA187">
            <v>0</v>
          </cell>
          <cell r="QB187">
            <v>0</v>
          </cell>
          <cell r="QC187">
            <v>0</v>
          </cell>
          <cell r="QD187">
            <v>0</v>
          </cell>
          <cell r="QE187">
            <v>0</v>
          </cell>
          <cell r="QF187">
            <v>0</v>
          </cell>
          <cell r="QG187">
            <v>0</v>
          </cell>
          <cell r="QH187">
            <v>0</v>
          </cell>
          <cell r="QI187">
            <v>0</v>
          </cell>
          <cell r="QJ187">
            <v>0</v>
          </cell>
          <cell r="QK187">
            <v>0</v>
          </cell>
          <cell r="QL187">
            <v>0</v>
          </cell>
          <cell r="QM187">
            <v>0</v>
          </cell>
          <cell r="QN187">
            <v>0</v>
          </cell>
          <cell r="QO187">
            <v>0</v>
          </cell>
          <cell r="QP187">
            <v>0</v>
          </cell>
          <cell r="QQ187">
            <v>0</v>
          </cell>
          <cell r="QR187">
            <v>0</v>
          </cell>
          <cell r="QS187">
            <v>0</v>
          </cell>
          <cell r="QT187">
            <v>0</v>
          </cell>
          <cell r="QU187">
            <v>0</v>
          </cell>
          <cell r="QV187">
            <v>1000</v>
          </cell>
          <cell r="QW187">
            <v>0</v>
          </cell>
          <cell r="QX187">
            <v>0</v>
          </cell>
          <cell r="QY187">
            <v>0</v>
          </cell>
          <cell r="QZ187">
            <v>0</v>
          </cell>
          <cell r="RA187">
            <v>1000</v>
          </cell>
          <cell r="RB187">
            <v>0</v>
          </cell>
          <cell r="RC187">
            <v>0</v>
          </cell>
          <cell r="RD187">
            <v>0</v>
          </cell>
          <cell r="RE187">
            <v>0</v>
          </cell>
          <cell r="RF187">
            <v>0</v>
          </cell>
          <cell r="RG187">
            <v>0</v>
          </cell>
          <cell r="RH187">
            <v>1000</v>
          </cell>
          <cell r="RI187">
            <v>0</v>
          </cell>
          <cell r="RJ187">
            <v>0</v>
          </cell>
          <cell r="RK187">
            <v>0</v>
          </cell>
          <cell r="RL187">
            <v>0</v>
          </cell>
          <cell r="RM187">
            <v>0</v>
          </cell>
          <cell r="RN187">
            <v>0</v>
          </cell>
          <cell r="RO187">
            <v>0</v>
          </cell>
          <cell r="RP187">
            <v>0</v>
          </cell>
          <cell r="RQ187">
            <v>0</v>
          </cell>
          <cell r="RR187">
            <v>0</v>
          </cell>
          <cell r="RS187">
            <v>0</v>
          </cell>
          <cell r="RT187">
            <v>0</v>
          </cell>
          <cell r="RU187">
            <v>0</v>
          </cell>
          <cell r="RV187">
            <v>0</v>
          </cell>
          <cell r="RW187">
            <v>0</v>
          </cell>
          <cell r="RX187">
            <v>0</v>
          </cell>
          <cell r="RY187">
            <v>0</v>
          </cell>
          <cell r="RZ187">
            <v>0</v>
          </cell>
          <cell r="SA187">
            <v>0</v>
          </cell>
          <cell r="SB187">
            <v>0</v>
          </cell>
          <cell r="SC187">
            <v>0</v>
          </cell>
          <cell r="SD187">
            <v>0</v>
          </cell>
          <cell r="SE187">
            <v>0</v>
          </cell>
          <cell r="SF187">
            <v>0</v>
          </cell>
          <cell r="SG187">
            <v>0</v>
          </cell>
          <cell r="SH187">
            <v>0</v>
          </cell>
          <cell r="SI187">
            <v>0</v>
          </cell>
          <cell r="SJ187">
            <v>0</v>
          </cell>
          <cell r="SK187">
            <v>0</v>
          </cell>
          <cell r="SL187">
            <v>0</v>
          </cell>
          <cell r="SM187">
            <v>0</v>
          </cell>
          <cell r="SN187">
            <v>0</v>
          </cell>
          <cell r="SO187">
            <v>0</v>
          </cell>
          <cell r="SP187">
            <v>0</v>
          </cell>
          <cell r="SQ187">
            <v>0</v>
          </cell>
          <cell r="SR187">
            <v>0</v>
          </cell>
          <cell r="SS187">
            <v>0</v>
          </cell>
          <cell r="ST187">
            <v>0</v>
          </cell>
          <cell r="SU187">
            <v>0</v>
          </cell>
          <cell r="SV187">
            <v>0</v>
          </cell>
          <cell r="SW187">
            <v>0</v>
          </cell>
          <cell r="SX187">
            <v>0</v>
          </cell>
          <cell r="SY187">
            <v>0</v>
          </cell>
          <cell r="SZ187">
            <v>0</v>
          </cell>
          <cell r="TA187">
            <v>0</v>
          </cell>
          <cell r="TB187">
            <v>0</v>
          </cell>
          <cell r="TC187">
            <v>0</v>
          </cell>
          <cell r="TD187">
            <v>0</v>
          </cell>
          <cell r="TE187">
            <v>0</v>
          </cell>
          <cell r="TF187">
            <v>0</v>
          </cell>
          <cell r="TG187">
            <v>0</v>
          </cell>
          <cell r="TH187">
            <v>0</v>
          </cell>
          <cell r="TI187">
            <v>0</v>
          </cell>
          <cell r="TJ187">
            <v>0</v>
          </cell>
          <cell r="TK187">
            <v>0</v>
          </cell>
          <cell r="TL187">
            <v>0</v>
          </cell>
          <cell r="TM187">
            <v>0</v>
          </cell>
          <cell r="TN187">
            <v>0</v>
          </cell>
          <cell r="TO187">
            <v>0</v>
          </cell>
          <cell r="TP187">
            <v>0</v>
          </cell>
          <cell r="TQ187">
            <v>0</v>
          </cell>
          <cell r="TR187">
            <v>0</v>
          </cell>
          <cell r="TS187">
            <v>0</v>
          </cell>
          <cell r="TT187">
            <v>0</v>
          </cell>
          <cell r="TU187">
            <v>0</v>
          </cell>
          <cell r="TV187">
            <v>0</v>
          </cell>
          <cell r="TW187">
            <v>0</v>
          </cell>
          <cell r="TX187">
            <v>0</v>
          </cell>
          <cell r="TY187">
            <v>0</v>
          </cell>
          <cell r="TZ187">
            <v>0</v>
          </cell>
          <cell r="UA187">
            <v>0</v>
          </cell>
          <cell r="UB187">
            <v>0</v>
          </cell>
          <cell r="UC187">
            <v>0</v>
          </cell>
          <cell r="UD187">
            <v>0</v>
          </cell>
          <cell r="UE187">
            <v>0</v>
          </cell>
          <cell r="UF187">
            <v>0</v>
          </cell>
          <cell r="UG187">
            <v>0</v>
          </cell>
          <cell r="UH187">
            <v>0</v>
          </cell>
          <cell r="UI187">
            <v>0</v>
          </cell>
          <cell r="UJ187">
            <v>0</v>
          </cell>
          <cell r="UK187">
            <v>0</v>
          </cell>
          <cell r="UL187">
            <v>0</v>
          </cell>
          <cell r="UM187">
            <v>0</v>
          </cell>
          <cell r="UN187">
            <v>0</v>
          </cell>
          <cell r="UO187">
            <v>0</v>
          </cell>
          <cell r="UP187">
            <v>0</v>
          </cell>
          <cell r="UQ187">
            <v>0</v>
          </cell>
          <cell r="UR187">
            <v>0</v>
          </cell>
          <cell r="US187">
            <v>0</v>
          </cell>
          <cell r="UT187">
            <v>0</v>
          </cell>
          <cell r="UU187">
            <v>0</v>
          </cell>
          <cell r="UV187">
            <v>0</v>
          </cell>
          <cell r="UW187">
            <v>0</v>
          </cell>
          <cell r="UX187">
            <v>0</v>
          </cell>
          <cell r="UY187">
            <v>0</v>
          </cell>
          <cell r="UZ187">
            <v>0</v>
          </cell>
          <cell r="VA187">
            <v>0</v>
          </cell>
          <cell r="VB187">
            <v>0</v>
          </cell>
          <cell r="VC187">
            <v>0</v>
          </cell>
          <cell r="VD187">
            <v>0</v>
          </cell>
          <cell r="VE187">
            <v>0</v>
          </cell>
          <cell r="VF187">
            <v>0</v>
          </cell>
          <cell r="VG187">
            <v>0</v>
          </cell>
          <cell r="VH187">
            <v>0</v>
          </cell>
          <cell r="VI187">
            <v>0</v>
          </cell>
          <cell r="VJ187">
            <v>0</v>
          </cell>
          <cell r="VK187">
            <v>0</v>
          </cell>
          <cell r="VL187">
            <v>0</v>
          </cell>
          <cell r="VM187">
            <v>0</v>
          </cell>
          <cell r="VN187">
            <v>0</v>
          </cell>
          <cell r="VO187">
            <v>0</v>
          </cell>
          <cell r="VP187">
            <v>0</v>
          </cell>
          <cell r="VQ187">
            <v>0</v>
          </cell>
          <cell r="VR187">
            <v>0</v>
          </cell>
          <cell r="VS187">
            <v>0</v>
          </cell>
          <cell r="VT187">
            <v>0</v>
          </cell>
          <cell r="VU187">
            <v>0</v>
          </cell>
          <cell r="VV187">
            <v>0</v>
          </cell>
          <cell r="VW187">
            <v>0</v>
          </cell>
          <cell r="VX187">
            <v>0</v>
          </cell>
          <cell r="VY187">
            <v>0</v>
          </cell>
          <cell r="VZ187">
            <v>0</v>
          </cell>
          <cell r="WA187">
            <v>0</v>
          </cell>
          <cell r="WB187">
            <v>0</v>
          </cell>
          <cell r="WC187">
            <v>0</v>
          </cell>
          <cell r="WD187">
            <v>0</v>
          </cell>
          <cell r="WE187">
            <v>0</v>
          </cell>
          <cell r="WF187">
            <v>0</v>
          </cell>
          <cell r="WG187">
            <v>0</v>
          </cell>
          <cell r="WH187">
            <v>0</v>
          </cell>
          <cell r="WI187">
            <v>0</v>
          </cell>
          <cell r="WJ187">
            <v>0</v>
          </cell>
          <cell r="WK187">
            <v>0</v>
          </cell>
          <cell r="WL187">
            <v>0</v>
          </cell>
          <cell r="WM187">
            <v>0</v>
          </cell>
          <cell r="WN187">
            <v>0</v>
          </cell>
          <cell r="WO187">
            <v>0</v>
          </cell>
          <cell r="WP187">
            <v>0</v>
          </cell>
          <cell r="WQ187">
            <v>0</v>
          </cell>
          <cell r="WR187">
            <v>0</v>
          </cell>
          <cell r="WS187">
            <v>0</v>
          </cell>
          <cell r="WT187">
            <v>0</v>
          </cell>
          <cell r="WU187">
            <v>0</v>
          </cell>
          <cell r="WV187">
            <v>0</v>
          </cell>
          <cell r="WW187">
            <v>0</v>
          </cell>
          <cell r="WX187">
            <v>0</v>
          </cell>
          <cell r="WY187">
            <v>0</v>
          </cell>
          <cell r="WZ187">
            <v>0</v>
          </cell>
          <cell r="XA187">
            <v>0</v>
          </cell>
          <cell r="XB187">
            <v>50</v>
          </cell>
          <cell r="XC187">
            <v>50</v>
          </cell>
          <cell r="XD187">
            <v>0</v>
          </cell>
          <cell r="XE187">
            <v>50</v>
          </cell>
          <cell r="XF187">
            <v>0</v>
          </cell>
          <cell r="XG187">
            <v>0</v>
          </cell>
          <cell r="XH187">
            <v>0</v>
          </cell>
          <cell r="XI187">
            <v>0</v>
          </cell>
          <cell r="XJ187">
            <v>0</v>
          </cell>
          <cell r="XK187">
            <v>0</v>
          </cell>
          <cell r="XL187">
            <v>50</v>
          </cell>
          <cell r="XM187">
            <v>0</v>
          </cell>
          <cell r="XN187">
            <v>0</v>
          </cell>
          <cell r="XO187">
            <v>0</v>
          </cell>
          <cell r="XP187">
            <v>0</v>
          </cell>
          <cell r="XQ187">
            <v>0</v>
          </cell>
          <cell r="XR187">
            <v>0</v>
          </cell>
          <cell r="XS187">
            <v>0</v>
          </cell>
          <cell r="XT187">
            <v>0</v>
          </cell>
          <cell r="XU187">
            <v>0</v>
          </cell>
          <cell r="XV187">
            <v>0</v>
          </cell>
          <cell r="XW187">
            <v>0</v>
          </cell>
          <cell r="XX187">
            <v>0</v>
          </cell>
          <cell r="XY187">
            <v>0</v>
          </cell>
          <cell r="XZ187">
            <v>0</v>
          </cell>
          <cell r="YA187">
            <v>0</v>
          </cell>
          <cell r="YB187">
            <v>0</v>
          </cell>
          <cell r="YC187">
            <v>0</v>
          </cell>
          <cell r="YD187">
            <v>0</v>
          </cell>
          <cell r="YE187">
            <v>0</v>
          </cell>
          <cell r="YF187">
            <v>0</v>
          </cell>
          <cell r="YG187">
            <v>0</v>
          </cell>
          <cell r="YH187">
            <v>0</v>
          </cell>
          <cell r="YI187">
            <v>0</v>
          </cell>
          <cell r="YJ187">
            <v>0</v>
          </cell>
          <cell r="YK187">
            <v>0</v>
          </cell>
          <cell r="YL187">
            <v>0</v>
          </cell>
          <cell r="YM187">
            <v>0</v>
          </cell>
          <cell r="YN187">
            <v>0</v>
          </cell>
          <cell r="YO187">
            <v>0</v>
          </cell>
          <cell r="YP187">
            <v>0</v>
          </cell>
          <cell r="YQ187">
            <v>0</v>
          </cell>
          <cell r="YR187">
            <v>0</v>
          </cell>
          <cell r="YS187">
            <v>0</v>
          </cell>
          <cell r="YT187">
            <v>0</v>
          </cell>
          <cell r="YU187">
            <v>0</v>
          </cell>
          <cell r="YV187">
            <v>0</v>
          </cell>
          <cell r="YW187">
            <v>0</v>
          </cell>
          <cell r="YX187">
            <v>0</v>
          </cell>
          <cell r="YY187">
            <v>0</v>
          </cell>
          <cell r="YZ187">
            <v>0</v>
          </cell>
          <cell r="ZA187">
            <v>0</v>
          </cell>
          <cell r="ZB187">
            <v>0</v>
          </cell>
          <cell r="ZC187">
            <v>0</v>
          </cell>
          <cell r="ZD187">
            <v>0</v>
          </cell>
          <cell r="ZE187">
            <v>0</v>
          </cell>
          <cell r="ZF187">
            <v>0</v>
          </cell>
          <cell r="ZG187">
            <v>0</v>
          </cell>
          <cell r="ZH187">
            <v>0</v>
          </cell>
          <cell r="ZI187">
            <v>0</v>
          </cell>
          <cell r="ZJ187">
            <v>0</v>
          </cell>
          <cell r="ZK187">
            <v>0</v>
          </cell>
          <cell r="ZL187">
            <v>0</v>
          </cell>
          <cell r="ZM187">
            <v>0</v>
          </cell>
          <cell r="ZN187">
            <v>0</v>
          </cell>
          <cell r="ZO187">
            <v>0</v>
          </cell>
          <cell r="ZP187">
            <v>0</v>
          </cell>
          <cell r="ZQ187">
            <v>0</v>
          </cell>
          <cell r="ZR187">
            <v>0</v>
          </cell>
          <cell r="ZS187">
            <v>0</v>
          </cell>
          <cell r="ZT187">
            <v>0</v>
          </cell>
          <cell r="ZU187">
            <v>0</v>
          </cell>
          <cell r="ZV187">
            <v>0</v>
          </cell>
          <cell r="ZW187">
            <v>0</v>
          </cell>
          <cell r="ZX187">
            <v>0</v>
          </cell>
          <cell r="ZY187">
            <v>0</v>
          </cell>
          <cell r="ZZ187">
            <v>0</v>
          </cell>
          <cell r="AAA187">
            <v>0</v>
          </cell>
          <cell r="AAB187">
            <v>0</v>
          </cell>
          <cell r="AAC187">
            <v>0</v>
          </cell>
          <cell r="AAD187">
            <v>0</v>
          </cell>
          <cell r="AAE187">
            <v>0</v>
          </cell>
          <cell r="AAF187">
            <v>0</v>
          </cell>
          <cell r="AAG187">
            <v>0</v>
          </cell>
          <cell r="AAH187">
            <v>0</v>
          </cell>
          <cell r="AAI187">
            <v>0</v>
          </cell>
          <cell r="AAJ187">
            <v>0</v>
          </cell>
          <cell r="AAK187">
            <v>0</v>
          </cell>
          <cell r="AAL187">
            <v>0</v>
          </cell>
          <cell r="AAM187">
            <v>0</v>
          </cell>
          <cell r="AAN187">
            <v>0</v>
          </cell>
          <cell r="AAO187">
            <v>0</v>
          </cell>
          <cell r="AAP187">
            <v>0</v>
          </cell>
          <cell r="AAQ187">
            <v>0</v>
          </cell>
          <cell r="AAR187">
            <v>0</v>
          </cell>
          <cell r="AAS187">
            <v>0</v>
          </cell>
          <cell r="AAT187">
            <v>0</v>
          </cell>
          <cell r="AAU187">
            <v>0</v>
          </cell>
          <cell r="AAV187">
            <v>0</v>
          </cell>
          <cell r="AAW187">
            <v>0</v>
          </cell>
          <cell r="AAX187">
            <v>0</v>
          </cell>
          <cell r="AAY187">
            <v>0</v>
          </cell>
          <cell r="AAZ187">
            <v>0</v>
          </cell>
          <cell r="ABA187">
            <v>0</v>
          </cell>
          <cell r="ABB187">
            <v>0</v>
          </cell>
          <cell r="ABC187">
            <v>0</v>
          </cell>
          <cell r="ABD187">
            <v>0</v>
          </cell>
          <cell r="ABE187">
            <v>0</v>
          </cell>
          <cell r="ABF187">
            <v>0</v>
          </cell>
          <cell r="ABG187">
            <v>0</v>
          </cell>
          <cell r="ABH187">
            <v>0</v>
          </cell>
          <cell r="ABI187">
            <v>0</v>
          </cell>
          <cell r="ABJ187">
            <v>0</v>
          </cell>
          <cell r="ABK187">
            <v>0</v>
          </cell>
          <cell r="ABL187">
            <v>0</v>
          </cell>
          <cell r="ABM187">
            <v>0</v>
          </cell>
          <cell r="ABN187">
            <v>0</v>
          </cell>
          <cell r="ABO187">
            <v>0</v>
          </cell>
          <cell r="ABP187">
            <v>0</v>
          </cell>
          <cell r="ABQ187">
            <v>0</v>
          </cell>
          <cell r="ABR187">
            <v>0</v>
          </cell>
          <cell r="ABS187">
            <v>0</v>
          </cell>
          <cell r="ABT187">
            <v>0</v>
          </cell>
          <cell r="ABU187">
            <v>0</v>
          </cell>
          <cell r="ABV187">
            <v>0</v>
          </cell>
          <cell r="ABW187">
            <v>0</v>
          </cell>
          <cell r="ABX187">
            <v>0</v>
          </cell>
          <cell r="ABY187">
            <v>0</v>
          </cell>
          <cell r="ABZ187">
            <v>0</v>
          </cell>
          <cell r="ACA187">
            <v>0</v>
          </cell>
          <cell r="ACB187">
            <v>0</v>
          </cell>
          <cell r="ACC187">
            <v>0</v>
          </cell>
          <cell r="ACD187">
            <v>0</v>
          </cell>
          <cell r="ACE187">
            <v>0</v>
          </cell>
          <cell r="ACF187">
            <v>0</v>
          </cell>
          <cell r="ACG187">
            <v>0</v>
          </cell>
          <cell r="ACH187">
            <v>0</v>
          </cell>
          <cell r="ACI187">
            <v>0</v>
          </cell>
          <cell r="ACJ187">
            <v>0</v>
          </cell>
          <cell r="ACK187">
            <v>0</v>
          </cell>
          <cell r="ACL187">
            <v>50</v>
          </cell>
          <cell r="ACM187">
            <v>50</v>
          </cell>
          <cell r="ACN187">
            <v>0</v>
          </cell>
          <cell r="ACO187">
            <v>50</v>
          </cell>
          <cell r="ACP187">
            <v>0</v>
          </cell>
          <cell r="ACQ187">
            <v>0</v>
          </cell>
          <cell r="ACR187">
            <v>0</v>
          </cell>
          <cell r="ACS187">
            <v>0</v>
          </cell>
          <cell r="ACT187">
            <v>0</v>
          </cell>
          <cell r="ACU187">
            <v>0</v>
          </cell>
          <cell r="ACV187">
            <v>50</v>
          </cell>
          <cell r="ACW187">
            <v>0</v>
          </cell>
          <cell r="ACX187">
            <v>0</v>
          </cell>
          <cell r="ACY187">
            <v>0</v>
          </cell>
          <cell r="ACZ187">
            <v>0</v>
          </cell>
          <cell r="ADA187">
            <v>0</v>
          </cell>
          <cell r="ADB187">
            <v>0</v>
          </cell>
          <cell r="ADC187">
            <v>0</v>
          </cell>
          <cell r="ADD187">
            <v>0</v>
          </cell>
          <cell r="ADE187">
            <v>0</v>
          </cell>
          <cell r="ADF187">
            <v>0</v>
          </cell>
          <cell r="ADG187">
            <v>0</v>
          </cell>
          <cell r="ADH187">
            <v>0</v>
          </cell>
          <cell r="ADI187">
            <v>0</v>
          </cell>
          <cell r="ADJ187">
            <v>0</v>
          </cell>
          <cell r="ADK187">
            <v>0</v>
          </cell>
          <cell r="ADL187">
            <v>0</v>
          </cell>
          <cell r="ADM187">
            <v>0</v>
          </cell>
          <cell r="ADN187">
            <v>0</v>
          </cell>
          <cell r="ADO187">
            <v>0</v>
          </cell>
          <cell r="ADP187">
            <v>0</v>
          </cell>
          <cell r="ADQ187">
            <v>0</v>
          </cell>
          <cell r="ADR187">
            <v>0</v>
          </cell>
          <cell r="ADS187">
            <v>0</v>
          </cell>
          <cell r="ADT187">
            <v>0</v>
          </cell>
          <cell r="ADU187">
            <v>0</v>
          </cell>
          <cell r="ADV187">
            <v>0</v>
          </cell>
          <cell r="ADW187">
            <v>0</v>
          </cell>
          <cell r="ADX187">
            <v>0</v>
          </cell>
          <cell r="ADY187">
            <v>0</v>
          </cell>
          <cell r="ADZ187">
            <v>0</v>
          </cell>
          <cell r="AEA187">
            <v>0</v>
          </cell>
          <cell r="AEB187">
            <v>0</v>
          </cell>
          <cell r="AEC187">
            <v>0</v>
          </cell>
          <cell r="AED187">
            <v>0</v>
          </cell>
          <cell r="AEE187">
            <v>0</v>
          </cell>
          <cell r="AEF187">
            <v>0</v>
          </cell>
          <cell r="AEG187">
            <v>0</v>
          </cell>
          <cell r="AEH187">
            <v>0</v>
          </cell>
          <cell r="AEI187">
            <v>0</v>
          </cell>
          <cell r="AEJ187">
            <v>0</v>
          </cell>
          <cell r="AEK187">
            <v>0</v>
          </cell>
          <cell r="AEL187">
            <v>0</v>
          </cell>
          <cell r="AEM187">
            <v>0</v>
          </cell>
          <cell r="AEN187">
            <v>0</v>
          </cell>
          <cell r="AEO187">
            <v>0</v>
          </cell>
          <cell r="AEP187">
            <v>0</v>
          </cell>
          <cell r="AEQ187">
            <v>0</v>
          </cell>
          <cell r="AER187">
            <v>0</v>
          </cell>
          <cell r="AES187">
            <v>0</v>
          </cell>
          <cell r="AET187">
            <v>0</v>
          </cell>
          <cell r="AEU187">
            <v>0</v>
          </cell>
          <cell r="AEV187">
            <v>0</v>
          </cell>
          <cell r="AEW187">
            <v>0</v>
          </cell>
          <cell r="AEX187">
            <v>0</v>
          </cell>
          <cell r="AEY187">
            <v>0</v>
          </cell>
          <cell r="AEZ187">
            <v>0</v>
          </cell>
          <cell r="AFA187">
            <v>0</v>
          </cell>
          <cell r="AFB187">
            <v>0</v>
          </cell>
          <cell r="AFC187">
            <v>0</v>
          </cell>
          <cell r="AFD187">
            <v>0</v>
          </cell>
          <cell r="AFE187">
            <v>0</v>
          </cell>
          <cell r="AFF187">
            <v>0</v>
          </cell>
          <cell r="AFG187">
            <v>0</v>
          </cell>
          <cell r="AFH187">
            <v>0</v>
          </cell>
          <cell r="AFI187">
            <v>0</v>
          </cell>
          <cell r="AFJ187">
            <v>0</v>
          </cell>
          <cell r="AFK187">
            <v>0</v>
          </cell>
          <cell r="AFL187">
            <v>0</v>
          </cell>
          <cell r="AFM187">
            <v>0</v>
          </cell>
          <cell r="AFN187">
            <v>0</v>
          </cell>
          <cell r="AFO187">
            <v>0</v>
          </cell>
          <cell r="AFP187">
            <v>0</v>
          </cell>
          <cell r="AFQ187">
            <v>0</v>
          </cell>
          <cell r="AFR187">
            <v>0</v>
          </cell>
          <cell r="AFS187">
            <v>0</v>
          </cell>
          <cell r="AFT187">
            <v>0</v>
          </cell>
          <cell r="AFU187">
            <v>0</v>
          </cell>
          <cell r="AFV187">
            <v>0</v>
          </cell>
          <cell r="AFW187">
            <v>0</v>
          </cell>
          <cell r="AFX187">
            <v>0</v>
          </cell>
          <cell r="AFY187">
            <v>0</v>
          </cell>
          <cell r="AFZ187">
            <v>0</v>
          </cell>
          <cell r="AGA187">
            <v>0</v>
          </cell>
          <cell r="AGB187">
            <v>0</v>
          </cell>
          <cell r="AGC187">
            <v>0</v>
          </cell>
          <cell r="AGD187">
            <v>0</v>
          </cell>
          <cell r="AGE187">
            <v>0</v>
          </cell>
          <cell r="AGF187">
            <v>2728</v>
          </cell>
          <cell r="AGG187">
            <v>0</v>
          </cell>
          <cell r="AGH187">
            <v>170</v>
          </cell>
          <cell r="AGI187">
            <v>170</v>
          </cell>
          <cell r="AGJ187">
            <v>511</v>
          </cell>
          <cell r="AGK187">
            <v>3409</v>
          </cell>
          <cell r="AGL187">
            <v>0</v>
          </cell>
          <cell r="AGM187">
            <v>0</v>
          </cell>
          <cell r="AGN187">
            <v>0</v>
          </cell>
          <cell r="AGO187">
            <v>0</v>
          </cell>
          <cell r="AGP187">
            <v>0</v>
          </cell>
          <cell r="AGQ187">
            <v>0</v>
          </cell>
          <cell r="AGR187">
            <v>3409</v>
          </cell>
          <cell r="AGS187">
            <v>0</v>
          </cell>
          <cell r="AGT187">
            <v>0</v>
          </cell>
          <cell r="AGU187">
            <v>0</v>
          </cell>
          <cell r="AGV187">
            <v>0</v>
          </cell>
          <cell r="AGW187">
            <v>0</v>
          </cell>
          <cell r="AGX187">
            <v>0</v>
          </cell>
          <cell r="AGY187">
            <v>0</v>
          </cell>
          <cell r="AGZ187">
            <v>0</v>
          </cell>
          <cell r="AHA187">
            <v>0</v>
          </cell>
          <cell r="AHB187">
            <v>0</v>
          </cell>
          <cell r="AHC187">
            <v>0</v>
          </cell>
          <cell r="AHD187">
            <v>0</v>
          </cell>
          <cell r="AHE187">
            <v>0</v>
          </cell>
          <cell r="AHF187">
            <v>0</v>
          </cell>
          <cell r="AHG187">
            <v>0</v>
          </cell>
          <cell r="AHH187">
            <v>0</v>
          </cell>
          <cell r="AHI187">
            <v>0</v>
          </cell>
          <cell r="AHJ187">
            <v>0</v>
          </cell>
          <cell r="AHK187">
            <v>0</v>
          </cell>
          <cell r="AHL187">
            <v>0</v>
          </cell>
          <cell r="AHM187">
            <v>0</v>
          </cell>
          <cell r="AHN187">
            <v>0</v>
          </cell>
          <cell r="AHO187">
            <v>0</v>
          </cell>
          <cell r="AHP187">
            <v>0</v>
          </cell>
          <cell r="AHQ187">
            <v>0</v>
          </cell>
          <cell r="AHR187">
            <v>0</v>
          </cell>
          <cell r="AHS187">
            <v>0</v>
          </cell>
          <cell r="AHT187">
            <v>0</v>
          </cell>
          <cell r="AHU187">
            <v>0</v>
          </cell>
          <cell r="AHV187">
            <v>0</v>
          </cell>
          <cell r="AHW187">
            <v>0</v>
          </cell>
          <cell r="AHX187">
            <v>0</v>
          </cell>
          <cell r="AHY187">
            <v>0</v>
          </cell>
          <cell r="AHZ187">
            <v>0</v>
          </cell>
          <cell r="AIA187">
            <v>0</v>
          </cell>
          <cell r="AIB187">
            <v>0</v>
          </cell>
          <cell r="AIC187">
            <v>0</v>
          </cell>
          <cell r="AID187">
            <v>0</v>
          </cell>
          <cell r="AIE187">
            <v>0</v>
          </cell>
          <cell r="AIF187">
            <v>0</v>
          </cell>
          <cell r="AIG187">
            <v>0</v>
          </cell>
          <cell r="AIH187">
            <v>0</v>
          </cell>
          <cell r="AII187">
            <v>0</v>
          </cell>
          <cell r="AIJ187">
            <v>0</v>
          </cell>
          <cell r="AIK187">
            <v>0</v>
          </cell>
          <cell r="AIL187">
            <v>0</v>
          </cell>
          <cell r="AIM187">
            <v>0</v>
          </cell>
          <cell r="AIN187">
            <v>0</v>
          </cell>
          <cell r="AIO187">
            <v>0</v>
          </cell>
          <cell r="AIP187">
            <v>0</v>
          </cell>
          <cell r="AIQ187">
            <v>0</v>
          </cell>
          <cell r="AIR187">
            <v>0</v>
          </cell>
          <cell r="AIS187">
            <v>0</v>
          </cell>
          <cell r="AIT187">
            <v>0</v>
          </cell>
          <cell r="AIU187">
            <v>0</v>
          </cell>
          <cell r="AIV187">
            <v>0</v>
          </cell>
          <cell r="AIW187">
            <v>0</v>
          </cell>
          <cell r="AIX187">
            <v>0</v>
          </cell>
          <cell r="AIY187">
            <v>0</v>
          </cell>
          <cell r="AIZ187">
            <v>0</v>
          </cell>
          <cell r="AJA187">
            <v>0</v>
          </cell>
          <cell r="AJB187">
            <v>0</v>
          </cell>
          <cell r="AJC187">
            <v>0</v>
          </cell>
          <cell r="AJD187">
            <v>0</v>
          </cell>
          <cell r="AJE187">
            <v>0</v>
          </cell>
          <cell r="AJF187">
            <v>0</v>
          </cell>
          <cell r="AJG187">
            <v>0</v>
          </cell>
          <cell r="AJH187">
            <v>0</v>
          </cell>
          <cell r="AJI187">
            <v>0</v>
          </cell>
          <cell r="AJJ187">
            <v>0</v>
          </cell>
          <cell r="AJK187">
            <v>0</v>
          </cell>
          <cell r="AJL187">
            <v>0</v>
          </cell>
          <cell r="AJM187">
            <v>0</v>
          </cell>
          <cell r="AJN187">
            <v>0</v>
          </cell>
          <cell r="AJO187">
            <v>0</v>
          </cell>
          <cell r="AJP187">
            <v>0</v>
          </cell>
          <cell r="AJQ187">
            <v>0</v>
          </cell>
          <cell r="AJR187">
            <v>0</v>
          </cell>
          <cell r="AJS187">
            <v>0</v>
          </cell>
          <cell r="AJT187">
            <v>0</v>
          </cell>
          <cell r="AJU187">
            <v>0</v>
          </cell>
          <cell r="AJV187">
            <v>0</v>
          </cell>
          <cell r="AJW187">
            <v>0</v>
          </cell>
          <cell r="AJX187">
            <v>0</v>
          </cell>
          <cell r="AJY187">
            <v>0</v>
          </cell>
          <cell r="AJZ187">
            <v>0</v>
          </cell>
          <cell r="AKA187">
            <v>0</v>
          </cell>
          <cell r="AKB187">
            <v>0</v>
          </cell>
          <cell r="AKC187">
            <v>0</v>
          </cell>
          <cell r="AKD187">
            <v>0</v>
          </cell>
          <cell r="AKE187">
            <v>0</v>
          </cell>
          <cell r="AKF187">
            <v>0</v>
          </cell>
          <cell r="AKG187">
            <v>0</v>
          </cell>
          <cell r="AKH187">
            <v>0</v>
          </cell>
          <cell r="AKI187">
            <v>0</v>
          </cell>
          <cell r="AKJ187">
            <v>0</v>
          </cell>
          <cell r="AKK187">
            <v>0</v>
          </cell>
          <cell r="AKL187">
            <v>0</v>
          </cell>
          <cell r="AKM187">
            <v>0</v>
          </cell>
          <cell r="AKN187">
            <v>0</v>
          </cell>
          <cell r="AKO187">
            <v>0</v>
          </cell>
          <cell r="AKP187">
            <v>0</v>
          </cell>
          <cell r="AKQ187">
            <v>0</v>
          </cell>
          <cell r="AKR187">
            <v>0</v>
          </cell>
          <cell r="AKS187">
            <v>0</v>
          </cell>
          <cell r="AKT187">
            <v>0</v>
          </cell>
          <cell r="AKU187">
            <v>0</v>
          </cell>
          <cell r="AKV187">
            <v>0</v>
          </cell>
          <cell r="AKW187">
            <v>0</v>
          </cell>
          <cell r="AKX187">
            <v>0</v>
          </cell>
          <cell r="AKY187">
            <v>0</v>
          </cell>
          <cell r="AKZ187">
            <v>0</v>
          </cell>
          <cell r="ALA187">
            <v>0</v>
          </cell>
          <cell r="ALB187">
            <v>0</v>
          </cell>
          <cell r="ALC187">
            <v>0</v>
          </cell>
          <cell r="ALD187">
            <v>0</v>
          </cell>
          <cell r="ALE187">
            <v>0</v>
          </cell>
          <cell r="ALF187">
            <v>0</v>
          </cell>
          <cell r="ALG187">
            <v>0</v>
          </cell>
          <cell r="ALH187">
            <v>0</v>
          </cell>
          <cell r="ALI187">
            <v>0</v>
          </cell>
          <cell r="ALJ187">
            <v>0</v>
          </cell>
          <cell r="ALK187">
            <v>0</v>
          </cell>
          <cell r="ALL187">
            <v>0</v>
          </cell>
          <cell r="ALM187">
            <v>0</v>
          </cell>
          <cell r="ALN187">
            <v>0</v>
          </cell>
          <cell r="ALO187">
            <v>0</v>
          </cell>
          <cell r="ALP187">
            <v>0</v>
          </cell>
          <cell r="ALQ187">
            <v>0</v>
          </cell>
          <cell r="ALR187">
            <v>0</v>
          </cell>
          <cell r="ALS187">
            <v>0</v>
          </cell>
          <cell r="ALT187">
            <v>0</v>
          </cell>
          <cell r="ALU187">
            <v>0</v>
          </cell>
          <cell r="ALV187">
            <v>0</v>
          </cell>
          <cell r="ALW187">
            <v>0</v>
          </cell>
          <cell r="ALX187">
            <v>0</v>
          </cell>
          <cell r="ALY187">
            <v>0</v>
          </cell>
          <cell r="ALZ187">
            <v>0</v>
          </cell>
          <cell r="AMA187">
            <v>0</v>
          </cell>
          <cell r="AMB187">
            <v>0</v>
          </cell>
          <cell r="AMC187">
            <v>0</v>
          </cell>
          <cell r="AMD187">
            <v>0</v>
          </cell>
          <cell r="AME187">
            <v>0</v>
          </cell>
          <cell r="AMF187">
            <v>0</v>
          </cell>
          <cell r="AMG187">
            <v>0</v>
          </cell>
          <cell r="AMH187">
            <v>0</v>
          </cell>
          <cell r="AMI187">
            <v>0</v>
          </cell>
          <cell r="AMJ187">
            <v>167</v>
          </cell>
          <cell r="AMK187">
            <v>0</v>
          </cell>
          <cell r="AML187">
            <v>0</v>
          </cell>
          <cell r="AMM187">
            <v>0</v>
          </cell>
          <cell r="AMN187">
            <v>0</v>
          </cell>
          <cell r="AMO187">
            <v>167</v>
          </cell>
          <cell r="AMP187">
            <v>0</v>
          </cell>
          <cell r="AMQ187">
            <v>0</v>
          </cell>
          <cell r="AMR187">
            <v>0</v>
          </cell>
          <cell r="AMS187">
            <v>0</v>
          </cell>
          <cell r="AMT187">
            <v>0</v>
          </cell>
          <cell r="AMU187">
            <v>0</v>
          </cell>
          <cell r="AMV187">
            <v>167</v>
          </cell>
          <cell r="AMW187">
            <v>0</v>
          </cell>
          <cell r="AMX187">
            <v>0</v>
          </cell>
          <cell r="AMY187">
            <v>0</v>
          </cell>
          <cell r="AMZ187">
            <v>0</v>
          </cell>
          <cell r="ANA187">
            <v>0</v>
          </cell>
          <cell r="ANB187">
            <v>0</v>
          </cell>
          <cell r="ANC187">
            <v>0</v>
          </cell>
          <cell r="AND187">
            <v>0</v>
          </cell>
          <cell r="ANE187">
            <v>0</v>
          </cell>
          <cell r="ANF187">
            <v>0</v>
          </cell>
          <cell r="ANG187">
            <v>0</v>
          </cell>
          <cell r="ANH187">
            <v>0</v>
          </cell>
          <cell r="ANI187">
            <v>0</v>
          </cell>
          <cell r="ANJ187">
            <v>0</v>
          </cell>
          <cell r="ANK187">
            <v>0</v>
          </cell>
          <cell r="ANL187">
            <v>0</v>
          </cell>
          <cell r="ANM187">
            <v>0</v>
          </cell>
          <cell r="ANN187">
            <v>0</v>
          </cell>
          <cell r="ANO187">
            <v>0</v>
          </cell>
          <cell r="ANP187">
            <v>0</v>
          </cell>
          <cell r="ANQ187">
            <v>0</v>
          </cell>
          <cell r="ANR187">
            <v>0</v>
          </cell>
          <cell r="ANS187">
            <v>0</v>
          </cell>
          <cell r="ANT187">
            <v>0</v>
          </cell>
          <cell r="ANU187">
            <v>0</v>
          </cell>
          <cell r="ANV187">
            <v>0</v>
          </cell>
          <cell r="ANW187">
            <v>0</v>
          </cell>
          <cell r="ANX187">
            <v>167</v>
          </cell>
          <cell r="ANY187">
            <v>0</v>
          </cell>
          <cell r="ANZ187">
            <v>0</v>
          </cell>
          <cell r="AOA187">
            <v>0</v>
          </cell>
          <cell r="AOB187">
            <v>0</v>
          </cell>
          <cell r="AOC187">
            <v>167</v>
          </cell>
          <cell r="AOD187">
            <v>0</v>
          </cell>
          <cell r="AOE187">
            <v>0</v>
          </cell>
          <cell r="AOF187">
            <v>0</v>
          </cell>
          <cell r="AOG187">
            <v>0</v>
          </cell>
          <cell r="AOH187">
            <v>0</v>
          </cell>
          <cell r="AOI187">
            <v>0</v>
          </cell>
          <cell r="AOJ187">
            <v>167</v>
          </cell>
          <cell r="AOK187">
            <v>0</v>
          </cell>
          <cell r="AOL187">
            <v>0</v>
          </cell>
          <cell r="AOM187">
            <v>0</v>
          </cell>
          <cell r="AON187">
            <v>0</v>
          </cell>
          <cell r="AOO187">
            <v>0</v>
          </cell>
          <cell r="AOP187">
            <v>0</v>
          </cell>
          <cell r="AOQ187">
            <v>165</v>
          </cell>
          <cell r="AOR187">
            <v>12073</v>
          </cell>
          <cell r="AOS187">
            <v>0</v>
          </cell>
          <cell r="AOT187">
            <v>404</v>
          </cell>
          <cell r="AOU187">
            <v>404</v>
          </cell>
          <cell r="AOV187">
            <v>511</v>
          </cell>
          <cell r="AOW187">
            <v>13153</v>
          </cell>
          <cell r="AOX187">
            <v>400</v>
          </cell>
          <cell r="AOY187">
            <v>0</v>
          </cell>
          <cell r="AOZ187">
            <v>241</v>
          </cell>
          <cell r="APA187">
            <v>0</v>
          </cell>
          <cell r="APB187">
            <v>0</v>
          </cell>
          <cell r="APC187">
            <v>641</v>
          </cell>
          <cell r="APD187">
            <v>13794</v>
          </cell>
          <cell r="APE187">
            <v>1220</v>
          </cell>
          <cell r="APF187">
            <v>0</v>
          </cell>
          <cell r="APG187">
            <v>0</v>
          </cell>
          <cell r="APH187">
            <v>0</v>
          </cell>
          <cell r="API187">
            <v>1220</v>
          </cell>
          <cell r="APJ187">
            <v>0</v>
          </cell>
          <cell r="APK187">
            <v>0</v>
          </cell>
          <cell r="APL187">
            <v>0</v>
          </cell>
          <cell r="APM187">
            <v>0</v>
          </cell>
          <cell r="APN187">
            <v>0</v>
          </cell>
          <cell r="APO187">
            <v>0</v>
          </cell>
          <cell r="APP187">
            <v>0</v>
          </cell>
          <cell r="APQ187">
            <v>0</v>
          </cell>
          <cell r="APR187">
            <v>0</v>
          </cell>
          <cell r="APS187">
            <v>0</v>
          </cell>
          <cell r="APT187">
            <v>0</v>
          </cell>
          <cell r="APU187">
            <v>0</v>
          </cell>
          <cell r="APV187">
            <v>0</v>
          </cell>
          <cell r="APW187">
            <v>0</v>
          </cell>
          <cell r="APX187">
            <v>0</v>
          </cell>
          <cell r="APY187">
            <v>0</v>
          </cell>
          <cell r="APZ187">
            <v>0</v>
          </cell>
          <cell r="AQA187">
            <v>0</v>
          </cell>
          <cell r="AQB187">
            <v>0</v>
          </cell>
          <cell r="AQC187">
            <v>0</v>
          </cell>
          <cell r="AQD187">
            <v>0</v>
          </cell>
          <cell r="AQE187">
            <v>0</v>
          </cell>
          <cell r="AQF187">
            <v>0</v>
          </cell>
          <cell r="AQG187">
            <v>0</v>
          </cell>
          <cell r="AQH187">
            <v>0</v>
          </cell>
          <cell r="AQI187">
            <v>0</v>
          </cell>
          <cell r="AQJ187">
            <v>0</v>
          </cell>
          <cell r="AQK187">
            <v>0</v>
          </cell>
          <cell r="AQL187">
            <v>0</v>
          </cell>
          <cell r="AQM187">
            <v>0</v>
          </cell>
          <cell r="AQN187">
            <v>0</v>
          </cell>
          <cell r="AQO187">
            <v>0</v>
          </cell>
          <cell r="AQP187">
            <v>0</v>
          </cell>
          <cell r="AQQ187">
            <v>0</v>
          </cell>
          <cell r="AQR187">
            <v>0</v>
          </cell>
          <cell r="AQS187">
            <v>0</v>
          </cell>
          <cell r="AQT187">
            <v>0</v>
          </cell>
          <cell r="AQU187">
            <v>0</v>
          </cell>
          <cell r="AQV187">
            <v>0</v>
          </cell>
          <cell r="AQW187">
            <v>0</v>
          </cell>
          <cell r="AQX187">
            <v>0</v>
          </cell>
          <cell r="AQY187">
            <v>0</v>
          </cell>
          <cell r="AQZ187">
            <v>0</v>
          </cell>
          <cell r="ARA187">
            <v>0</v>
          </cell>
          <cell r="ARB187">
            <v>0</v>
          </cell>
          <cell r="ARC187">
            <v>0</v>
          </cell>
          <cell r="ARD187">
            <v>0</v>
          </cell>
          <cell r="ARE187">
            <v>0</v>
          </cell>
          <cell r="ARF187">
            <v>0</v>
          </cell>
          <cell r="ARG187">
            <v>0</v>
          </cell>
          <cell r="ARH187">
            <v>0</v>
          </cell>
          <cell r="ARI187">
            <v>0</v>
          </cell>
          <cell r="ARJ187">
            <v>0</v>
          </cell>
          <cell r="ARK187">
            <v>0</v>
          </cell>
          <cell r="ARL187">
            <v>0</v>
          </cell>
          <cell r="ARM187">
            <v>0</v>
          </cell>
          <cell r="ARN187">
            <v>0</v>
          </cell>
          <cell r="ARO187">
            <v>0</v>
          </cell>
          <cell r="ARP187">
            <v>0</v>
          </cell>
          <cell r="ARQ187">
            <v>0</v>
          </cell>
          <cell r="ARR187">
            <v>0</v>
          </cell>
          <cell r="ARS187">
            <v>0</v>
          </cell>
          <cell r="ART187">
            <v>0</v>
          </cell>
          <cell r="ARU187">
            <v>0</v>
          </cell>
          <cell r="ARV187">
            <v>0</v>
          </cell>
          <cell r="ARW187">
            <v>0</v>
          </cell>
          <cell r="ARX187">
            <v>0</v>
          </cell>
          <cell r="ARY187">
            <v>0</v>
          </cell>
          <cell r="ARZ187">
            <v>0</v>
          </cell>
          <cell r="ASA187">
            <v>0</v>
          </cell>
          <cell r="ASB187">
            <v>0</v>
          </cell>
          <cell r="ASC187">
            <v>0</v>
          </cell>
          <cell r="ASD187">
            <v>0</v>
          </cell>
          <cell r="ASE187">
            <v>0</v>
          </cell>
          <cell r="ASF187">
            <v>0</v>
          </cell>
          <cell r="ASG187">
            <v>0</v>
          </cell>
          <cell r="ASH187">
            <v>0</v>
          </cell>
          <cell r="ASI187">
            <v>0</v>
          </cell>
          <cell r="ASJ187">
            <v>0</v>
          </cell>
          <cell r="ASK187">
            <v>0</v>
          </cell>
          <cell r="ASL187">
            <v>0</v>
          </cell>
          <cell r="ASM187">
            <v>0</v>
          </cell>
          <cell r="ASN187">
            <v>0</v>
          </cell>
          <cell r="ASO187">
            <v>0</v>
          </cell>
          <cell r="ASP187">
            <v>0</v>
          </cell>
          <cell r="ASQ187">
            <v>0</v>
          </cell>
          <cell r="ASR187">
            <v>0</v>
          </cell>
          <cell r="ASS187">
            <v>0</v>
          </cell>
          <cell r="AST187">
            <v>0</v>
          </cell>
          <cell r="ASU187">
            <v>0</v>
          </cell>
          <cell r="ASV187">
            <v>0</v>
          </cell>
          <cell r="ASW187">
            <v>0</v>
          </cell>
          <cell r="ASX187">
            <v>0</v>
          </cell>
          <cell r="ASY187">
            <v>0</v>
          </cell>
          <cell r="ASZ187">
            <v>0</v>
          </cell>
          <cell r="ATA187">
            <v>0</v>
          </cell>
          <cell r="ATB187">
            <v>0</v>
          </cell>
          <cell r="ATC187">
            <v>0</v>
          </cell>
          <cell r="ATD187">
            <v>0</v>
          </cell>
          <cell r="ATE187">
            <v>0</v>
          </cell>
          <cell r="ATF187">
            <v>0</v>
          </cell>
          <cell r="ATG187">
            <v>0</v>
          </cell>
          <cell r="ATH187">
            <v>0</v>
          </cell>
          <cell r="ATI187">
            <v>0</v>
          </cell>
          <cell r="ATJ187">
            <v>0</v>
          </cell>
          <cell r="ATK187">
            <v>0</v>
          </cell>
          <cell r="ATL187">
            <v>0</v>
          </cell>
          <cell r="ATM187">
            <v>0</v>
          </cell>
          <cell r="ATN187">
            <v>0</v>
          </cell>
          <cell r="ATO187">
            <v>0</v>
          </cell>
          <cell r="ATP187">
            <v>0</v>
          </cell>
          <cell r="ATQ187">
            <v>0</v>
          </cell>
          <cell r="ATR187">
            <v>0</v>
          </cell>
          <cell r="ATS187">
            <v>0</v>
          </cell>
          <cell r="ATT187">
            <v>0</v>
          </cell>
          <cell r="ATU187">
            <v>0</v>
          </cell>
          <cell r="ATV187">
            <v>0</v>
          </cell>
          <cell r="ATW187">
            <v>0</v>
          </cell>
          <cell r="ATX187">
            <v>0</v>
          </cell>
          <cell r="ATY187">
            <v>0</v>
          </cell>
          <cell r="ATZ187">
            <v>0</v>
          </cell>
          <cell r="AUA187">
            <v>0</v>
          </cell>
          <cell r="AUB187">
            <v>0</v>
          </cell>
          <cell r="AUC187">
            <v>0</v>
          </cell>
          <cell r="AUD187">
            <v>0</v>
          </cell>
          <cell r="AUE187">
            <v>0</v>
          </cell>
          <cell r="AUF187">
            <v>0</v>
          </cell>
          <cell r="AUG187">
            <v>0</v>
          </cell>
          <cell r="AUH187">
            <v>0</v>
          </cell>
          <cell r="AUI187">
            <v>0</v>
          </cell>
          <cell r="AUJ187">
            <v>0</v>
          </cell>
          <cell r="AUK187">
            <v>0</v>
          </cell>
          <cell r="AUL187">
            <v>0</v>
          </cell>
          <cell r="AUM187">
            <v>0</v>
          </cell>
          <cell r="AUN187">
            <v>0</v>
          </cell>
          <cell r="AUO187">
            <v>0</v>
          </cell>
          <cell r="AUP187">
            <v>0</v>
          </cell>
          <cell r="AUQ187">
            <v>0</v>
          </cell>
          <cell r="AUR187">
            <v>0</v>
          </cell>
          <cell r="AUS187">
            <v>0</v>
          </cell>
          <cell r="AUT187">
            <v>0</v>
          </cell>
          <cell r="AUU187">
            <v>0</v>
          </cell>
          <cell r="AUV187">
            <v>0</v>
          </cell>
          <cell r="AUW187">
            <v>0</v>
          </cell>
          <cell r="AUX187">
            <v>0</v>
          </cell>
          <cell r="AUY187">
            <v>0</v>
          </cell>
          <cell r="AUZ187">
            <v>0</v>
          </cell>
          <cell r="AVA187">
            <v>0</v>
          </cell>
          <cell r="AVB187">
            <v>0</v>
          </cell>
          <cell r="AVC187">
            <v>0</v>
          </cell>
          <cell r="AVD187">
            <v>0</v>
          </cell>
          <cell r="AVE187">
            <v>0</v>
          </cell>
          <cell r="AVF187">
            <v>0</v>
          </cell>
          <cell r="AVG187">
            <v>0</v>
          </cell>
          <cell r="AVH187">
            <v>0</v>
          </cell>
          <cell r="AVI187">
            <v>0</v>
          </cell>
          <cell r="AVJ187">
            <v>0</v>
          </cell>
          <cell r="AVK187">
            <v>0</v>
          </cell>
          <cell r="AVL187">
            <v>0</v>
          </cell>
          <cell r="AVM187">
            <v>0</v>
          </cell>
          <cell r="AVN187">
            <v>0</v>
          </cell>
          <cell r="AVO187">
            <v>0</v>
          </cell>
          <cell r="AVP187">
            <v>0</v>
          </cell>
          <cell r="AVQ187">
            <v>0</v>
          </cell>
          <cell r="AVR187">
            <v>0</v>
          </cell>
          <cell r="AVS187">
            <v>0</v>
          </cell>
          <cell r="AVT187">
            <v>0</v>
          </cell>
          <cell r="AVU187">
            <v>0</v>
          </cell>
          <cell r="AVV187">
            <v>0</v>
          </cell>
          <cell r="AVW187">
            <v>0</v>
          </cell>
          <cell r="AVX187">
            <v>0</v>
          </cell>
          <cell r="AVY187">
            <v>0</v>
          </cell>
          <cell r="AVZ187">
            <v>0</v>
          </cell>
          <cell r="AWA187">
            <v>0</v>
          </cell>
          <cell r="AWB187">
            <v>0</v>
          </cell>
          <cell r="AWC187">
            <v>0</v>
          </cell>
          <cell r="AWD187">
            <v>0</v>
          </cell>
          <cell r="AWE187">
            <v>0</v>
          </cell>
          <cell r="AWF187">
            <v>0</v>
          </cell>
          <cell r="AWG187">
            <v>0</v>
          </cell>
          <cell r="AWH187">
            <v>0</v>
          </cell>
          <cell r="AWI187">
            <v>0</v>
          </cell>
          <cell r="AWJ187">
            <v>0</v>
          </cell>
          <cell r="AWK187">
            <v>0</v>
          </cell>
          <cell r="AWL187">
            <v>0</v>
          </cell>
          <cell r="AWM187">
            <v>0</v>
          </cell>
          <cell r="AWN187">
            <v>0</v>
          </cell>
          <cell r="AWO187">
            <v>0</v>
          </cell>
          <cell r="AWP187">
            <v>0</v>
          </cell>
          <cell r="AWQ187">
            <v>0</v>
          </cell>
          <cell r="AWR187">
            <v>0</v>
          </cell>
          <cell r="AWS187">
            <v>0</v>
          </cell>
          <cell r="AWT187">
            <v>0</v>
          </cell>
          <cell r="AWU187">
            <v>0</v>
          </cell>
          <cell r="AWV187">
            <v>0</v>
          </cell>
          <cell r="AWW187">
            <v>0</v>
          </cell>
          <cell r="AWX187">
            <v>0</v>
          </cell>
          <cell r="AWY187">
            <v>0</v>
          </cell>
          <cell r="AWZ187">
            <v>0</v>
          </cell>
          <cell r="AXA187">
            <v>0</v>
          </cell>
          <cell r="AXB187">
            <v>0</v>
          </cell>
          <cell r="AXC187">
            <v>0</v>
          </cell>
          <cell r="AXD187">
            <v>0</v>
          </cell>
          <cell r="AXE187">
            <v>0</v>
          </cell>
          <cell r="AXF187">
            <v>0</v>
          </cell>
          <cell r="AXG187">
            <v>0</v>
          </cell>
          <cell r="AXH187">
            <v>0</v>
          </cell>
          <cell r="AXI187">
            <v>0</v>
          </cell>
          <cell r="AXJ187">
            <v>0</v>
          </cell>
          <cell r="AXK187">
            <v>0</v>
          </cell>
          <cell r="AXL187">
            <v>0</v>
          </cell>
          <cell r="AXM187">
            <v>0</v>
          </cell>
          <cell r="AXN187">
            <v>0</v>
          </cell>
          <cell r="AXO187">
            <v>0</v>
          </cell>
          <cell r="AXP187">
            <v>0</v>
          </cell>
          <cell r="AXQ187">
            <v>0</v>
          </cell>
          <cell r="AXR187">
            <v>0</v>
          </cell>
          <cell r="AXS187">
            <v>0</v>
          </cell>
          <cell r="AXT187">
            <v>0</v>
          </cell>
          <cell r="AXU187">
            <v>0</v>
          </cell>
          <cell r="AXV187">
            <v>0</v>
          </cell>
          <cell r="AXW187">
            <v>0</v>
          </cell>
          <cell r="AXX187">
            <v>0</v>
          </cell>
          <cell r="AXY187">
            <v>0</v>
          </cell>
          <cell r="AXZ187">
            <v>0</v>
          </cell>
          <cell r="AYA187">
            <v>0</v>
          </cell>
          <cell r="AYB187">
            <v>0</v>
          </cell>
          <cell r="AYC187">
            <v>0</v>
          </cell>
          <cell r="AYD187">
            <v>0</v>
          </cell>
          <cell r="AYE187">
            <v>0</v>
          </cell>
          <cell r="AYF187">
            <v>0</v>
          </cell>
          <cell r="AYG187">
            <v>0</v>
          </cell>
          <cell r="AYH187">
            <v>0</v>
          </cell>
          <cell r="AYI187">
            <v>0</v>
          </cell>
          <cell r="AYJ187">
            <v>0</v>
          </cell>
          <cell r="AYK187">
            <v>0</v>
          </cell>
          <cell r="AYL187">
            <v>0</v>
          </cell>
          <cell r="AYM187">
            <v>0</v>
          </cell>
          <cell r="AYN187">
            <v>9168</v>
          </cell>
          <cell r="AYO187">
            <v>0</v>
          </cell>
          <cell r="AYP187">
            <v>1000</v>
          </cell>
          <cell r="AYQ187">
            <v>0</v>
          </cell>
          <cell r="AYR187">
            <v>50</v>
          </cell>
          <cell r="AYS187">
            <v>0</v>
          </cell>
          <cell r="AYT187">
            <v>0</v>
          </cell>
          <cell r="AYU187">
            <v>0</v>
          </cell>
          <cell r="AYV187">
            <v>0</v>
          </cell>
          <cell r="AYW187">
            <v>0</v>
          </cell>
          <cell r="AYX187">
            <v>0</v>
          </cell>
          <cell r="AYY187">
            <v>0</v>
          </cell>
          <cell r="AYZ187">
            <v>3409</v>
          </cell>
          <cell r="AZA187">
            <v>0</v>
          </cell>
          <cell r="AZB187">
            <v>167</v>
          </cell>
          <cell r="AZC187">
            <v>0</v>
          </cell>
          <cell r="AZD187">
            <v>0</v>
          </cell>
          <cell r="AZE187">
            <v>13794</v>
          </cell>
          <cell r="AZF187">
            <v>0</v>
          </cell>
          <cell r="AZG187">
            <v>13794</v>
          </cell>
          <cell r="AZH187">
            <v>75</v>
          </cell>
          <cell r="AZI187">
            <v>0</v>
          </cell>
          <cell r="AZJ187">
            <v>0</v>
          </cell>
          <cell r="AZK187">
            <v>401</v>
          </cell>
          <cell r="AZL187">
            <v>0</v>
          </cell>
          <cell r="AZM187">
            <v>0</v>
          </cell>
          <cell r="AZN187">
            <v>0</v>
          </cell>
          <cell r="AZO187">
            <v>0</v>
          </cell>
          <cell r="AZP187">
            <v>1642</v>
          </cell>
          <cell r="AZQ187">
            <v>0</v>
          </cell>
          <cell r="AZR187">
            <v>7685</v>
          </cell>
          <cell r="AZS187">
            <v>3750</v>
          </cell>
          <cell r="AZT187">
            <v>0</v>
          </cell>
          <cell r="AZU187">
            <v>0</v>
          </cell>
          <cell r="AZV187">
            <v>241</v>
          </cell>
          <cell r="AZW187">
            <v>13794</v>
          </cell>
          <cell r="AZX187">
            <v>0</v>
          </cell>
          <cell r="AZY187">
            <v>0</v>
          </cell>
          <cell r="AZZ187">
            <v>0</v>
          </cell>
          <cell r="BAA187">
            <v>70748</v>
          </cell>
          <cell r="BAB187">
            <v>241</v>
          </cell>
          <cell r="BAC187">
            <v>0</v>
          </cell>
          <cell r="BAD187">
            <v>241</v>
          </cell>
          <cell r="BAE187">
            <v>70989</v>
          </cell>
          <cell r="BAF187">
            <v>67456</v>
          </cell>
          <cell r="BAG187">
            <v>67456</v>
          </cell>
          <cell r="BAH187">
            <v>0</v>
          </cell>
          <cell r="BAI187">
            <v>0</v>
          </cell>
          <cell r="BAJ187">
            <v>0</v>
          </cell>
          <cell r="BAK187">
            <v>0</v>
          </cell>
          <cell r="BAL187">
            <v>67456</v>
          </cell>
          <cell r="BAM187">
            <v>67456</v>
          </cell>
          <cell r="BAN187">
            <v>0</v>
          </cell>
          <cell r="BAO187">
            <v>27543</v>
          </cell>
          <cell r="BAP187">
            <v>29202</v>
          </cell>
          <cell r="BAQ187">
            <v>1659</v>
          </cell>
          <cell r="BAR187">
            <v>39913</v>
          </cell>
          <cell r="BAS187">
            <v>38254</v>
          </cell>
          <cell r="BAT187">
            <v>-1659</v>
          </cell>
          <cell r="BAU187">
            <v>0</v>
          </cell>
          <cell r="BAV187">
            <v>0</v>
          </cell>
          <cell r="BAW187">
            <v>0</v>
          </cell>
          <cell r="BAX187">
            <v>80360</v>
          </cell>
          <cell r="BAY187">
            <v>80360</v>
          </cell>
          <cell r="BAZ187">
            <v>0</v>
          </cell>
          <cell r="BBA187">
            <v>90456</v>
          </cell>
          <cell r="BBB187">
            <v>90456</v>
          </cell>
          <cell r="BBC187">
            <v>0</v>
          </cell>
        </row>
        <row r="188">
          <cell r="A188" t="str">
            <v>E0700014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  <cell r="HR188">
            <v>0</v>
          </cell>
          <cell r="HS188">
            <v>0</v>
          </cell>
          <cell r="HT188">
            <v>0</v>
          </cell>
          <cell r="HU188">
            <v>0</v>
          </cell>
          <cell r="HV188">
            <v>0</v>
          </cell>
          <cell r="HW188">
            <v>0</v>
          </cell>
          <cell r="HX188">
            <v>0</v>
          </cell>
          <cell r="HY188">
            <v>0</v>
          </cell>
          <cell r="HZ188">
            <v>0</v>
          </cell>
          <cell r="IA188">
            <v>0</v>
          </cell>
          <cell r="IB188">
            <v>0</v>
          </cell>
          <cell r="IC188">
            <v>0</v>
          </cell>
          <cell r="ID188">
            <v>0</v>
          </cell>
          <cell r="IE188">
            <v>0</v>
          </cell>
          <cell r="IF188">
            <v>0</v>
          </cell>
          <cell r="IG188">
            <v>0</v>
          </cell>
          <cell r="IH188">
            <v>0</v>
          </cell>
          <cell r="II188">
            <v>0</v>
          </cell>
          <cell r="IJ188">
            <v>0</v>
          </cell>
          <cell r="IK188">
            <v>0</v>
          </cell>
          <cell r="IL188">
            <v>0</v>
          </cell>
          <cell r="IM188">
            <v>0</v>
          </cell>
          <cell r="IN188">
            <v>0</v>
          </cell>
          <cell r="IO188">
            <v>0</v>
          </cell>
          <cell r="IP188">
            <v>0</v>
          </cell>
          <cell r="IQ188">
            <v>0</v>
          </cell>
          <cell r="IR188">
            <v>0</v>
          </cell>
          <cell r="IS188">
            <v>0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0</v>
          </cell>
          <cell r="LP188">
            <v>0</v>
          </cell>
          <cell r="LQ188">
            <v>0</v>
          </cell>
          <cell r="LR188">
            <v>0</v>
          </cell>
          <cell r="LS188">
            <v>0</v>
          </cell>
          <cell r="LT188">
            <v>0</v>
          </cell>
          <cell r="LU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A188">
            <v>0</v>
          </cell>
          <cell r="MB188">
            <v>0</v>
          </cell>
          <cell r="MC188">
            <v>0</v>
          </cell>
          <cell r="MD188">
            <v>1554</v>
          </cell>
          <cell r="ME188">
            <v>6963</v>
          </cell>
          <cell r="MF188">
            <v>352</v>
          </cell>
          <cell r="MG188">
            <v>0</v>
          </cell>
          <cell r="MH188">
            <v>352</v>
          </cell>
          <cell r="MI188">
            <v>0</v>
          </cell>
          <cell r="MJ188">
            <v>8869</v>
          </cell>
          <cell r="MK188">
            <v>650</v>
          </cell>
          <cell r="ML188">
            <v>0</v>
          </cell>
          <cell r="MM188">
            <v>0</v>
          </cell>
          <cell r="MN188">
            <v>0</v>
          </cell>
          <cell r="MO188">
            <v>0</v>
          </cell>
          <cell r="MP188">
            <v>650</v>
          </cell>
          <cell r="MQ188">
            <v>9519</v>
          </cell>
          <cell r="MR188">
            <v>742</v>
          </cell>
          <cell r="MS188">
            <v>0</v>
          </cell>
          <cell r="MT188">
            <v>0</v>
          </cell>
          <cell r="MU188">
            <v>0</v>
          </cell>
          <cell r="MV188">
            <v>742</v>
          </cell>
          <cell r="MW188">
            <v>0</v>
          </cell>
          <cell r="MX188">
            <v>0</v>
          </cell>
          <cell r="MY188">
            <v>0</v>
          </cell>
          <cell r="MZ188">
            <v>0</v>
          </cell>
          <cell r="NA188">
            <v>0</v>
          </cell>
          <cell r="NB188">
            <v>0</v>
          </cell>
          <cell r="NC188">
            <v>0</v>
          </cell>
          <cell r="ND188">
            <v>0</v>
          </cell>
          <cell r="NE188">
            <v>0</v>
          </cell>
          <cell r="NF188">
            <v>0</v>
          </cell>
          <cell r="NG188">
            <v>0</v>
          </cell>
          <cell r="NH188">
            <v>0</v>
          </cell>
          <cell r="NI188">
            <v>0</v>
          </cell>
          <cell r="NJ188">
            <v>0</v>
          </cell>
          <cell r="NK188">
            <v>0</v>
          </cell>
          <cell r="NL188">
            <v>0</v>
          </cell>
          <cell r="NM188">
            <v>0</v>
          </cell>
          <cell r="NN188">
            <v>0</v>
          </cell>
          <cell r="NO188">
            <v>0</v>
          </cell>
          <cell r="NP188">
            <v>0</v>
          </cell>
          <cell r="NQ188">
            <v>0</v>
          </cell>
          <cell r="NR188">
            <v>0</v>
          </cell>
          <cell r="NS188">
            <v>0</v>
          </cell>
          <cell r="NT188">
            <v>0</v>
          </cell>
          <cell r="NU188">
            <v>0</v>
          </cell>
          <cell r="NV188">
            <v>0</v>
          </cell>
          <cell r="NW188">
            <v>0</v>
          </cell>
          <cell r="NX188">
            <v>0</v>
          </cell>
          <cell r="NY188">
            <v>0</v>
          </cell>
          <cell r="NZ188">
            <v>0</v>
          </cell>
          <cell r="OA188">
            <v>0</v>
          </cell>
          <cell r="OB188">
            <v>0</v>
          </cell>
          <cell r="OC188">
            <v>0</v>
          </cell>
          <cell r="OD188">
            <v>0</v>
          </cell>
          <cell r="OE188">
            <v>0</v>
          </cell>
          <cell r="OF188">
            <v>0</v>
          </cell>
          <cell r="OG188">
            <v>0</v>
          </cell>
          <cell r="OH188">
            <v>0</v>
          </cell>
          <cell r="OI188">
            <v>0</v>
          </cell>
          <cell r="OJ188">
            <v>0</v>
          </cell>
          <cell r="OK188">
            <v>0</v>
          </cell>
          <cell r="OL188">
            <v>0</v>
          </cell>
          <cell r="OM188">
            <v>0</v>
          </cell>
          <cell r="ON188">
            <v>358</v>
          </cell>
          <cell r="OO188">
            <v>0</v>
          </cell>
          <cell r="OP188">
            <v>0</v>
          </cell>
          <cell r="OQ188">
            <v>0</v>
          </cell>
          <cell r="OR188">
            <v>0</v>
          </cell>
          <cell r="OS188">
            <v>358</v>
          </cell>
          <cell r="OT188">
            <v>0</v>
          </cell>
          <cell r="OU188">
            <v>0</v>
          </cell>
          <cell r="OV188">
            <v>0</v>
          </cell>
          <cell r="OW188">
            <v>0</v>
          </cell>
          <cell r="OX188">
            <v>0</v>
          </cell>
          <cell r="OY188">
            <v>0</v>
          </cell>
          <cell r="OZ188">
            <v>358</v>
          </cell>
          <cell r="PA188">
            <v>0</v>
          </cell>
          <cell r="PB188">
            <v>0</v>
          </cell>
          <cell r="PC188">
            <v>0</v>
          </cell>
          <cell r="PD188">
            <v>0</v>
          </cell>
          <cell r="PE188">
            <v>0</v>
          </cell>
          <cell r="PF188">
            <v>0</v>
          </cell>
          <cell r="PG188">
            <v>0</v>
          </cell>
          <cell r="PH188">
            <v>0</v>
          </cell>
          <cell r="PI188">
            <v>0</v>
          </cell>
          <cell r="PJ188">
            <v>0</v>
          </cell>
          <cell r="PK188">
            <v>0</v>
          </cell>
          <cell r="PL188">
            <v>0</v>
          </cell>
          <cell r="PM188">
            <v>0</v>
          </cell>
          <cell r="PN188">
            <v>0</v>
          </cell>
          <cell r="PO188">
            <v>0</v>
          </cell>
          <cell r="PP188">
            <v>0</v>
          </cell>
          <cell r="PQ188">
            <v>0</v>
          </cell>
          <cell r="PR188">
            <v>0</v>
          </cell>
          <cell r="PS188">
            <v>0</v>
          </cell>
          <cell r="PT188">
            <v>0</v>
          </cell>
          <cell r="PU188">
            <v>0</v>
          </cell>
          <cell r="PV188">
            <v>0</v>
          </cell>
          <cell r="PW188">
            <v>0</v>
          </cell>
          <cell r="PX188">
            <v>0</v>
          </cell>
          <cell r="PY188">
            <v>0</v>
          </cell>
          <cell r="PZ188">
            <v>0</v>
          </cell>
          <cell r="QA188">
            <v>0</v>
          </cell>
          <cell r="QB188">
            <v>0</v>
          </cell>
          <cell r="QC188">
            <v>0</v>
          </cell>
          <cell r="QD188">
            <v>0</v>
          </cell>
          <cell r="QE188">
            <v>0</v>
          </cell>
          <cell r="QF188">
            <v>0</v>
          </cell>
          <cell r="QG188">
            <v>0</v>
          </cell>
          <cell r="QH188">
            <v>0</v>
          </cell>
          <cell r="QI188">
            <v>0</v>
          </cell>
          <cell r="QJ188">
            <v>0</v>
          </cell>
          <cell r="QK188">
            <v>0</v>
          </cell>
          <cell r="QL188">
            <v>0</v>
          </cell>
          <cell r="QM188">
            <v>0</v>
          </cell>
          <cell r="QN188">
            <v>0</v>
          </cell>
          <cell r="QO188">
            <v>0</v>
          </cell>
          <cell r="QP188">
            <v>0</v>
          </cell>
          <cell r="QQ188">
            <v>0</v>
          </cell>
          <cell r="QR188">
            <v>0</v>
          </cell>
          <cell r="QS188">
            <v>0</v>
          </cell>
          <cell r="QT188">
            <v>0</v>
          </cell>
          <cell r="QU188">
            <v>0</v>
          </cell>
          <cell r="QV188">
            <v>358</v>
          </cell>
          <cell r="QW188">
            <v>0</v>
          </cell>
          <cell r="QX188">
            <v>0</v>
          </cell>
          <cell r="QY188">
            <v>0</v>
          </cell>
          <cell r="QZ188">
            <v>0</v>
          </cell>
          <cell r="RA188">
            <v>358</v>
          </cell>
          <cell r="RB188">
            <v>0</v>
          </cell>
          <cell r="RC188">
            <v>0</v>
          </cell>
          <cell r="RD188">
            <v>0</v>
          </cell>
          <cell r="RE188">
            <v>0</v>
          </cell>
          <cell r="RF188">
            <v>0</v>
          </cell>
          <cell r="RG188">
            <v>0</v>
          </cell>
          <cell r="RH188">
            <v>358</v>
          </cell>
          <cell r="RI188">
            <v>0</v>
          </cell>
          <cell r="RJ188">
            <v>0</v>
          </cell>
          <cell r="RK188">
            <v>0</v>
          </cell>
          <cell r="RL188">
            <v>0</v>
          </cell>
          <cell r="RM188">
            <v>0</v>
          </cell>
          <cell r="RN188">
            <v>0</v>
          </cell>
          <cell r="RO188">
            <v>0</v>
          </cell>
          <cell r="RP188">
            <v>0</v>
          </cell>
          <cell r="RQ188">
            <v>0</v>
          </cell>
          <cell r="RR188">
            <v>0</v>
          </cell>
          <cell r="RS188">
            <v>0</v>
          </cell>
          <cell r="RT188">
            <v>0</v>
          </cell>
          <cell r="RU188">
            <v>0</v>
          </cell>
          <cell r="RV188">
            <v>0</v>
          </cell>
          <cell r="RW188">
            <v>0</v>
          </cell>
          <cell r="RX188">
            <v>0</v>
          </cell>
          <cell r="RY188">
            <v>0</v>
          </cell>
          <cell r="RZ188">
            <v>0</v>
          </cell>
          <cell r="SA188">
            <v>0</v>
          </cell>
          <cell r="SB188">
            <v>0</v>
          </cell>
          <cell r="SC188">
            <v>0</v>
          </cell>
          <cell r="SD188">
            <v>0</v>
          </cell>
          <cell r="SE188">
            <v>0</v>
          </cell>
          <cell r="SF188">
            <v>0</v>
          </cell>
          <cell r="SG188">
            <v>0</v>
          </cell>
          <cell r="SH188">
            <v>0</v>
          </cell>
          <cell r="SI188">
            <v>0</v>
          </cell>
          <cell r="SJ188">
            <v>0</v>
          </cell>
          <cell r="SK188">
            <v>0</v>
          </cell>
          <cell r="SL188">
            <v>0</v>
          </cell>
          <cell r="SM188">
            <v>0</v>
          </cell>
          <cell r="SN188">
            <v>0</v>
          </cell>
          <cell r="SO188">
            <v>0</v>
          </cell>
          <cell r="SP188">
            <v>0</v>
          </cell>
          <cell r="SQ188">
            <v>0</v>
          </cell>
          <cell r="SR188">
            <v>0</v>
          </cell>
          <cell r="SS188">
            <v>0</v>
          </cell>
          <cell r="ST188">
            <v>0</v>
          </cell>
          <cell r="SU188">
            <v>0</v>
          </cell>
          <cell r="SV188">
            <v>0</v>
          </cell>
          <cell r="SW188">
            <v>0</v>
          </cell>
          <cell r="SX188">
            <v>0</v>
          </cell>
          <cell r="SY188">
            <v>0</v>
          </cell>
          <cell r="SZ188">
            <v>0</v>
          </cell>
          <cell r="TA188">
            <v>0</v>
          </cell>
          <cell r="TB188">
            <v>0</v>
          </cell>
          <cell r="TC188">
            <v>0</v>
          </cell>
          <cell r="TD188">
            <v>0</v>
          </cell>
          <cell r="TE188">
            <v>0</v>
          </cell>
          <cell r="TF188">
            <v>0</v>
          </cell>
          <cell r="TG188">
            <v>0</v>
          </cell>
          <cell r="TH188">
            <v>0</v>
          </cell>
          <cell r="TI188">
            <v>0</v>
          </cell>
          <cell r="TJ188">
            <v>0</v>
          </cell>
          <cell r="TK188">
            <v>0</v>
          </cell>
          <cell r="TL188">
            <v>0</v>
          </cell>
          <cell r="TM188">
            <v>0</v>
          </cell>
          <cell r="TN188">
            <v>0</v>
          </cell>
          <cell r="TO188">
            <v>0</v>
          </cell>
          <cell r="TP188">
            <v>0</v>
          </cell>
          <cell r="TQ188">
            <v>0</v>
          </cell>
          <cell r="TR188">
            <v>0</v>
          </cell>
          <cell r="TS188">
            <v>0</v>
          </cell>
          <cell r="TT188">
            <v>0</v>
          </cell>
          <cell r="TU188">
            <v>0</v>
          </cell>
          <cell r="TV188">
            <v>0</v>
          </cell>
          <cell r="TW188">
            <v>0</v>
          </cell>
          <cell r="TX188">
            <v>0</v>
          </cell>
          <cell r="TY188">
            <v>0</v>
          </cell>
          <cell r="TZ188">
            <v>0</v>
          </cell>
          <cell r="UA188">
            <v>0</v>
          </cell>
          <cell r="UB188">
            <v>0</v>
          </cell>
          <cell r="UC188">
            <v>0</v>
          </cell>
          <cell r="UD188">
            <v>0</v>
          </cell>
          <cell r="UE188">
            <v>0</v>
          </cell>
          <cell r="UF188">
            <v>0</v>
          </cell>
          <cell r="UG188">
            <v>0</v>
          </cell>
          <cell r="UH188">
            <v>0</v>
          </cell>
          <cell r="UI188">
            <v>0</v>
          </cell>
          <cell r="UJ188">
            <v>0</v>
          </cell>
          <cell r="UK188">
            <v>0</v>
          </cell>
          <cell r="UL188">
            <v>0</v>
          </cell>
          <cell r="UM188">
            <v>0</v>
          </cell>
          <cell r="UN188">
            <v>0</v>
          </cell>
          <cell r="UO188">
            <v>0</v>
          </cell>
          <cell r="UP188">
            <v>0</v>
          </cell>
          <cell r="UQ188">
            <v>0</v>
          </cell>
          <cell r="UR188">
            <v>0</v>
          </cell>
          <cell r="US188">
            <v>0</v>
          </cell>
          <cell r="UT188">
            <v>0</v>
          </cell>
          <cell r="UU188">
            <v>0</v>
          </cell>
          <cell r="UV188">
            <v>0</v>
          </cell>
          <cell r="UW188">
            <v>0</v>
          </cell>
          <cell r="UX188">
            <v>0</v>
          </cell>
          <cell r="UY188">
            <v>0</v>
          </cell>
          <cell r="UZ188">
            <v>0</v>
          </cell>
          <cell r="VA188">
            <v>0</v>
          </cell>
          <cell r="VB188">
            <v>0</v>
          </cell>
          <cell r="VC188">
            <v>0</v>
          </cell>
          <cell r="VD188">
            <v>0</v>
          </cell>
          <cell r="VE188">
            <v>0</v>
          </cell>
          <cell r="VF188">
            <v>0</v>
          </cell>
          <cell r="VG188">
            <v>0</v>
          </cell>
          <cell r="VH188">
            <v>0</v>
          </cell>
          <cell r="VI188">
            <v>0</v>
          </cell>
          <cell r="VJ188">
            <v>0</v>
          </cell>
          <cell r="VK188">
            <v>0</v>
          </cell>
          <cell r="VL188">
            <v>0</v>
          </cell>
          <cell r="VM188">
            <v>0</v>
          </cell>
          <cell r="VN188">
            <v>0</v>
          </cell>
          <cell r="VO188">
            <v>0</v>
          </cell>
          <cell r="VP188">
            <v>0</v>
          </cell>
          <cell r="VQ188">
            <v>0</v>
          </cell>
          <cell r="VR188">
            <v>0</v>
          </cell>
          <cell r="VS188">
            <v>0</v>
          </cell>
          <cell r="VT188">
            <v>0</v>
          </cell>
          <cell r="VU188">
            <v>0</v>
          </cell>
          <cell r="VV188">
            <v>0</v>
          </cell>
          <cell r="VW188">
            <v>0</v>
          </cell>
          <cell r="VX188">
            <v>0</v>
          </cell>
          <cell r="VY188">
            <v>0</v>
          </cell>
          <cell r="VZ188">
            <v>0</v>
          </cell>
          <cell r="WA188">
            <v>0</v>
          </cell>
          <cell r="WB188">
            <v>0</v>
          </cell>
          <cell r="WC188">
            <v>0</v>
          </cell>
          <cell r="WD188">
            <v>0</v>
          </cell>
          <cell r="WE188">
            <v>0</v>
          </cell>
          <cell r="WF188">
            <v>0</v>
          </cell>
          <cell r="WG188">
            <v>0</v>
          </cell>
          <cell r="WH188">
            <v>0</v>
          </cell>
          <cell r="WI188">
            <v>0</v>
          </cell>
          <cell r="WJ188">
            <v>0</v>
          </cell>
          <cell r="WK188">
            <v>0</v>
          </cell>
          <cell r="WL188">
            <v>0</v>
          </cell>
          <cell r="WM188">
            <v>0</v>
          </cell>
          <cell r="WN188">
            <v>0</v>
          </cell>
          <cell r="WO188">
            <v>0</v>
          </cell>
          <cell r="WP188">
            <v>0</v>
          </cell>
          <cell r="WQ188">
            <v>0</v>
          </cell>
          <cell r="WR188">
            <v>0</v>
          </cell>
          <cell r="WS188">
            <v>0</v>
          </cell>
          <cell r="WT188">
            <v>0</v>
          </cell>
          <cell r="WU188">
            <v>0</v>
          </cell>
          <cell r="WV188">
            <v>0</v>
          </cell>
          <cell r="WW188">
            <v>0</v>
          </cell>
          <cell r="WX188">
            <v>0</v>
          </cell>
          <cell r="WY188">
            <v>0</v>
          </cell>
          <cell r="WZ188">
            <v>0</v>
          </cell>
          <cell r="XA188">
            <v>180</v>
          </cell>
          <cell r="XB188">
            <v>0</v>
          </cell>
          <cell r="XC188">
            <v>180</v>
          </cell>
          <cell r="XD188">
            <v>0</v>
          </cell>
          <cell r="XE188">
            <v>180</v>
          </cell>
          <cell r="XF188">
            <v>0</v>
          </cell>
          <cell r="XG188">
            <v>0</v>
          </cell>
          <cell r="XH188">
            <v>0</v>
          </cell>
          <cell r="XI188">
            <v>0</v>
          </cell>
          <cell r="XJ188">
            <v>0</v>
          </cell>
          <cell r="XK188">
            <v>0</v>
          </cell>
          <cell r="XL188">
            <v>180</v>
          </cell>
          <cell r="XM188">
            <v>0</v>
          </cell>
          <cell r="XN188">
            <v>0</v>
          </cell>
          <cell r="XO188">
            <v>0</v>
          </cell>
          <cell r="XP188">
            <v>0</v>
          </cell>
          <cell r="XQ188">
            <v>0</v>
          </cell>
          <cell r="XR188">
            <v>0</v>
          </cell>
          <cell r="XS188">
            <v>0</v>
          </cell>
          <cell r="XT188">
            <v>0</v>
          </cell>
          <cell r="XU188">
            <v>735</v>
          </cell>
          <cell r="XV188">
            <v>111</v>
          </cell>
          <cell r="XW188">
            <v>846</v>
          </cell>
          <cell r="XX188">
            <v>0</v>
          </cell>
          <cell r="XY188">
            <v>846</v>
          </cell>
          <cell r="XZ188">
            <v>0</v>
          </cell>
          <cell r="YA188">
            <v>0</v>
          </cell>
          <cell r="YB188">
            <v>0</v>
          </cell>
          <cell r="YC188">
            <v>0</v>
          </cell>
          <cell r="YD188">
            <v>0</v>
          </cell>
          <cell r="YE188">
            <v>0</v>
          </cell>
          <cell r="YF188">
            <v>846</v>
          </cell>
          <cell r="YG188">
            <v>0</v>
          </cell>
          <cell r="YH188">
            <v>0</v>
          </cell>
          <cell r="YI188">
            <v>0</v>
          </cell>
          <cell r="YJ188">
            <v>0</v>
          </cell>
          <cell r="YK188">
            <v>0</v>
          </cell>
          <cell r="YL188">
            <v>0</v>
          </cell>
          <cell r="YM188">
            <v>0</v>
          </cell>
          <cell r="YN188">
            <v>0</v>
          </cell>
          <cell r="YO188">
            <v>0</v>
          </cell>
          <cell r="YP188">
            <v>0</v>
          </cell>
          <cell r="YQ188">
            <v>0</v>
          </cell>
          <cell r="YR188">
            <v>0</v>
          </cell>
          <cell r="YS188">
            <v>0</v>
          </cell>
          <cell r="YT188">
            <v>0</v>
          </cell>
          <cell r="YU188">
            <v>0</v>
          </cell>
          <cell r="YV188">
            <v>0</v>
          </cell>
          <cell r="YW188">
            <v>0</v>
          </cell>
          <cell r="YX188">
            <v>0</v>
          </cell>
          <cell r="YY188">
            <v>0</v>
          </cell>
          <cell r="YZ188">
            <v>0</v>
          </cell>
          <cell r="ZA188">
            <v>0</v>
          </cell>
          <cell r="ZB188">
            <v>0</v>
          </cell>
          <cell r="ZC188">
            <v>0</v>
          </cell>
          <cell r="ZD188">
            <v>0</v>
          </cell>
          <cell r="ZE188">
            <v>0</v>
          </cell>
          <cell r="ZF188">
            <v>0</v>
          </cell>
          <cell r="ZG188">
            <v>0</v>
          </cell>
          <cell r="ZH188">
            <v>0</v>
          </cell>
          <cell r="ZI188">
            <v>0</v>
          </cell>
          <cell r="ZJ188">
            <v>0</v>
          </cell>
          <cell r="ZK188">
            <v>0</v>
          </cell>
          <cell r="ZL188">
            <v>0</v>
          </cell>
          <cell r="ZM188">
            <v>0</v>
          </cell>
          <cell r="ZN188">
            <v>0</v>
          </cell>
          <cell r="ZO188">
            <v>0</v>
          </cell>
          <cell r="ZP188">
            <v>0</v>
          </cell>
          <cell r="ZQ188">
            <v>0</v>
          </cell>
          <cell r="ZR188">
            <v>0</v>
          </cell>
          <cell r="ZS188">
            <v>0</v>
          </cell>
          <cell r="ZT188">
            <v>0</v>
          </cell>
          <cell r="ZU188">
            <v>0</v>
          </cell>
          <cell r="ZV188">
            <v>0</v>
          </cell>
          <cell r="ZW188">
            <v>0</v>
          </cell>
          <cell r="ZX188">
            <v>0</v>
          </cell>
          <cell r="ZY188">
            <v>0</v>
          </cell>
          <cell r="ZZ188">
            <v>0</v>
          </cell>
          <cell r="AAA188">
            <v>0</v>
          </cell>
          <cell r="AAB188">
            <v>0</v>
          </cell>
          <cell r="AAC188">
            <v>0</v>
          </cell>
          <cell r="AAD188">
            <v>0</v>
          </cell>
          <cell r="AAE188">
            <v>0</v>
          </cell>
          <cell r="AAF188">
            <v>0</v>
          </cell>
          <cell r="AAG188">
            <v>0</v>
          </cell>
          <cell r="AAH188">
            <v>0</v>
          </cell>
          <cell r="AAI188">
            <v>0</v>
          </cell>
          <cell r="AAJ188">
            <v>0</v>
          </cell>
          <cell r="AAK188">
            <v>0</v>
          </cell>
          <cell r="AAL188">
            <v>0</v>
          </cell>
          <cell r="AAM188">
            <v>0</v>
          </cell>
          <cell r="AAN188">
            <v>0</v>
          </cell>
          <cell r="AAO188">
            <v>0</v>
          </cell>
          <cell r="AAP188">
            <v>0</v>
          </cell>
          <cell r="AAQ188">
            <v>0</v>
          </cell>
          <cell r="AAR188">
            <v>0</v>
          </cell>
          <cell r="AAS188">
            <v>0</v>
          </cell>
          <cell r="AAT188">
            <v>0</v>
          </cell>
          <cell r="AAU188">
            <v>0</v>
          </cell>
          <cell r="AAV188">
            <v>0</v>
          </cell>
          <cell r="AAW188">
            <v>0</v>
          </cell>
          <cell r="AAX188">
            <v>0</v>
          </cell>
          <cell r="AAY188">
            <v>0</v>
          </cell>
          <cell r="AAZ188">
            <v>0</v>
          </cell>
          <cell r="ABA188">
            <v>0</v>
          </cell>
          <cell r="ABB188">
            <v>0</v>
          </cell>
          <cell r="ABC188">
            <v>0</v>
          </cell>
          <cell r="ABD188">
            <v>0</v>
          </cell>
          <cell r="ABE188">
            <v>0</v>
          </cell>
          <cell r="ABF188">
            <v>0</v>
          </cell>
          <cell r="ABG188">
            <v>0</v>
          </cell>
          <cell r="ABH188">
            <v>0</v>
          </cell>
          <cell r="ABI188">
            <v>0</v>
          </cell>
          <cell r="ABJ188">
            <v>0</v>
          </cell>
          <cell r="ABK188">
            <v>0</v>
          </cell>
          <cell r="ABL188">
            <v>0</v>
          </cell>
          <cell r="ABM188">
            <v>0</v>
          </cell>
          <cell r="ABN188">
            <v>0</v>
          </cell>
          <cell r="ABO188">
            <v>0</v>
          </cell>
          <cell r="ABP188">
            <v>0</v>
          </cell>
          <cell r="ABQ188">
            <v>0</v>
          </cell>
          <cell r="ABR188">
            <v>0</v>
          </cell>
          <cell r="ABS188">
            <v>0</v>
          </cell>
          <cell r="ABT188">
            <v>0</v>
          </cell>
          <cell r="ABU188">
            <v>0</v>
          </cell>
          <cell r="ABV188">
            <v>0</v>
          </cell>
          <cell r="ABW188">
            <v>0</v>
          </cell>
          <cell r="ABX188">
            <v>0</v>
          </cell>
          <cell r="ABY188">
            <v>0</v>
          </cell>
          <cell r="ABZ188">
            <v>0</v>
          </cell>
          <cell r="ACA188">
            <v>0</v>
          </cell>
          <cell r="ACB188">
            <v>0</v>
          </cell>
          <cell r="ACC188">
            <v>0</v>
          </cell>
          <cell r="ACD188">
            <v>0</v>
          </cell>
          <cell r="ACE188">
            <v>0</v>
          </cell>
          <cell r="ACF188">
            <v>0</v>
          </cell>
          <cell r="ACG188">
            <v>0</v>
          </cell>
          <cell r="ACH188">
            <v>0</v>
          </cell>
          <cell r="ACI188">
            <v>0</v>
          </cell>
          <cell r="ACJ188">
            <v>0</v>
          </cell>
          <cell r="ACK188">
            <v>915</v>
          </cell>
          <cell r="ACL188">
            <v>111</v>
          </cell>
          <cell r="ACM188">
            <v>1026</v>
          </cell>
          <cell r="ACN188">
            <v>0</v>
          </cell>
          <cell r="ACO188">
            <v>1026</v>
          </cell>
          <cell r="ACP188">
            <v>0</v>
          </cell>
          <cell r="ACQ188">
            <v>0</v>
          </cell>
          <cell r="ACR188">
            <v>0</v>
          </cell>
          <cell r="ACS188">
            <v>0</v>
          </cell>
          <cell r="ACT188">
            <v>0</v>
          </cell>
          <cell r="ACU188">
            <v>0</v>
          </cell>
          <cell r="ACV188">
            <v>1026</v>
          </cell>
          <cell r="ACW188">
            <v>0</v>
          </cell>
          <cell r="ACX188">
            <v>0</v>
          </cell>
          <cell r="ACY188">
            <v>0</v>
          </cell>
          <cell r="ACZ188">
            <v>0</v>
          </cell>
          <cell r="ADA188">
            <v>0</v>
          </cell>
          <cell r="ADB188">
            <v>0</v>
          </cell>
          <cell r="ADC188">
            <v>5000</v>
          </cell>
          <cell r="ADD188">
            <v>4660</v>
          </cell>
          <cell r="ADE188">
            <v>0</v>
          </cell>
          <cell r="ADF188">
            <v>0</v>
          </cell>
          <cell r="ADG188">
            <v>0</v>
          </cell>
          <cell r="ADH188">
            <v>0</v>
          </cell>
          <cell r="ADI188">
            <v>9660</v>
          </cell>
          <cell r="ADJ188">
            <v>0</v>
          </cell>
          <cell r="ADK188">
            <v>0</v>
          </cell>
          <cell r="ADL188">
            <v>0</v>
          </cell>
          <cell r="ADM188">
            <v>0</v>
          </cell>
          <cell r="ADN188">
            <v>0</v>
          </cell>
          <cell r="ADO188">
            <v>0</v>
          </cell>
          <cell r="ADP188">
            <v>9660</v>
          </cell>
          <cell r="ADQ188">
            <v>815</v>
          </cell>
          <cell r="ADR188">
            <v>0</v>
          </cell>
          <cell r="ADS188">
            <v>0</v>
          </cell>
          <cell r="ADT188">
            <v>0</v>
          </cell>
          <cell r="ADU188">
            <v>815</v>
          </cell>
          <cell r="ADV188">
            <v>0</v>
          </cell>
          <cell r="ADW188">
            <v>0</v>
          </cell>
          <cell r="ADX188">
            <v>0</v>
          </cell>
          <cell r="ADY188">
            <v>0</v>
          </cell>
          <cell r="ADZ188">
            <v>0</v>
          </cell>
          <cell r="AEA188">
            <v>0</v>
          </cell>
          <cell r="AEB188">
            <v>0</v>
          </cell>
          <cell r="AEC188">
            <v>0</v>
          </cell>
          <cell r="AED188">
            <v>0</v>
          </cell>
          <cell r="AEE188">
            <v>0</v>
          </cell>
          <cell r="AEF188">
            <v>0</v>
          </cell>
          <cell r="AEG188">
            <v>0</v>
          </cell>
          <cell r="AEH188">
            <v>0</v>
          </cell>
          <cell r="AEI188">
            <v>0</v>
          </cell>
          <cell r="AEJ188">
            <v>0</v>
          </cell>
          <cell r="AEK188">
            <v>0</v>
          </cell>
          <cell r="AEL188">
            <v>0</v>
          </cell>
          <cell r="AEM188">
            <v>0</v>
          </cell>
          <cell r="AEN188">
            <v>0</v>
          </cell>
          <cell r="AEO188">
            <v>0</v>
          </cell>
          <cell r="AEP188">
            <v>0</v>
          </cell>
          <cell r="AEQ188">
            <v>0</v>
          </cell>
          <cell r="AER188">
            <v>0</v>
          </cell>
          <cell r="AES188">
            <v>0</v>
          </cell>
          <cell r="AET188">
            <v>0</v>
          </cell>
          <cell r="AEU188">
            <v>0</v>
          </cell>
          <cell r="AEV188">
            <v>0</v>
          </cell>
          <cell r="AEW188">
            <v>0</v>
          </cell>
          <cell r="AEX188">
            <v>0</v>
          </cell>
          <cell r="AEY188">
            <v>0</v>
          </cell>
          <cell r="AEZ188">
            <v>0</v>
          </cell>
          <cell r="AFA188">
            <v>0</v>
          </cell>
          <cell r="AFB188">
            <v>0</v>
          </cell>
          <cell r="AFC188">
            <v>0</v>
          </cell>
          <cell r="AFD188">
            <v>0</v>
          </cell>
          <cell r="AFE188">
            <v>0</v>
          </cell>
          <cell r="AFF188">
            <v>0</v>
          </cell>
          <cell r="AFG188">
            <v>0</v>
          </cell>
          <cell r="AFH188">
            <v>0</v>
          </cell>
          <cell r="AFI188">
            <v>0</v>
          </cell>
          <cell r="AFJ188">
            <v>0</v>
          </cell>
          <cell r="AFK188">
            <v>0</v>
          </cell>
          <cell r="AFL188">
            <v>0</v>
          </cell>
          <cell r="AFM188">
            <v>0</v>
          </cell>
          <cell r="AFN188">
            <v>0</v>
          </cell>
          <cell r="AFO188">
            <v>0</v>
          </cell>
          <cell r="AFP188">
            <v>0</v>
          </cell>
          <cell r="AFQ188">
            <v>0</v>
          </cell>
          <cell r="AFR188">
            <v>0</v>
          </cell>
          <cell r="AFS188">
            <v>0</v>
          </cell>
          <cell r="AFT188">
            <v>0</v>
          </cell>
          <cell r="AFU188">
            <v>0</v>
          </cell>
          <cell r="AFV188">
            <v>0</v>
          </cell>
          <cell r="AFW188">
            <v>0</v>
          </cell>
          <cell r="AFX188">
            <v>0</v>
          </cell>
          <cell r="AFY188">
            <v>0</v>
          </cell>
          <cell r="AFZ188">
            <v>0</v>
          </cell>
          <cell r="AGA188">
            <v>0</v>
          </cell>
          <cell r="AGB188">
            <v>0</v>
          </cell>
          <cell r="AGC188">
            <v>0</v>
          </cell>
          <cell r="AGD188">
            <v>0</v>
          </cell>
          <cell r="AGE188">
            <v>0</v>
          </cell>
          <cell r="AGF188">
            <v>0</v>
          </cell>
          <cell r="AGG188">
            <v>124</v>
          </cell>
          <cell r="AGH188">
            <v>0</v>
          </cell>
          <cell r="AGI188">
            <v>124</v>
          </cell>
          <cell r="AGJ188">
            <v>76</v>
          </cell>
          <cell r="AGK188">
            <v>200</v>
          </cell>
          <cell r="AGL188">
            <v>0</v>
          </cell>
          <cell r="AGM188">
            <v>0</v>
          </cell>
          <cell r="AGN188">
            <v>0</v>
          </cell>
          <cell r="AGO188">
            <v>0</v>
          </cell>
          <cell r="AGP188">
            <v>0</v>
          </cell>
          <cell r="AGQ188">
            <v>0</v>
          </cell>
          <cell r="AGR188">
            <v>200</v>
          </cell>
          <cell r="AGS188">
            <v>0</v>
          </cell>
          <cell r="AGT188">
            <v>0</v>
          </cell>
          <cell r="AGU188">
            <v>0</v>
          </cell>
          <cell r="AGV188">
            <v>0</v>
          </cell>
          <cell r="AGW188">
            <v>0</v>
          </cell>
          <cell r="AGX188">
            <v>0</v>
          </cell>
          <cell r="AGY188">
            <v>0</v>
          </cell>
          <cell r="AGZ188">
            <v>0</v>
          </cell>
          <cell r="AHA188">
            <v>0</v>
          </cell>
          <cell r="AHB188">
            <v>0</v>
          </cell>
          <cell r="AHC188">
            <v>0</v>
          </cell>
          <cell r="AHD188">
            <v>0</v>
          </cell>
          <cell r="AHE188">
            <v>0</v>
          </cell>
          <cell r="AHF188">
            <v>0</v>
          </cell>
          <cell r="AHG188">
            <v>0</v>
          </cell>
          <cell r="AHH188">
            <v>0</v>
          </cell>
          <cell r="AHI188">
            <v>0</v>
          </cell>
          <cell r="AHJ188">
            <v>0</v>
          </cell>
          <cell r="AHK188">
            <v>0</v>
          </cell>
          <cell r="AHL188">
            <v>0</v>
          </cell>
          <cell r="AHM188">
            <v>0</v>
          </cell>
          <cell r="AHN188">
            <v>0</v>
          </cell>
          <cell r="AHO188">
            <v>0</v>
          </cell>
          <cell r="AHP188">
            <v>0</v>
          </cell>
          <cell r="AHQ188">
            <v>0</v>
          </cell>
          <cell r="AHR188">
            <v>0</v>
          </cell>
          <cell r="AHS188">
            <v>0</v>
          </cell>
          <cell r="AHT188">
            <v>0</v>
          </cell>
          <cell r="AHU188">
            <v>0</v>
          </cell>
          <cell r="AHV188">
            <v>0</v>
          </cell>
          <cell r="AHW188">
            <v>0</v>
          </cell>
          <cell r="AHX188">
            <v>0</v>
          </cell>
          <cell r="AHY188">
            <v>0</v>
          </cell>
          <cell r="AHZ188">
            <v>0</v>
          </cell>
          <cell r="AIA188">
            <v>0</v>
          </cell>
          <cell r="AIB188">
            <v>0</v>
          </cell>
          <cell r="AIC188">
            <v>0</v>
          </cell>
          <cell r="AID188">
            <v>0</v>
          </cell>
          <cell r="AIE188">
            <v>0</v>
          </cell>
          <cell r="AIF188">
            <v>0</v>
          </cell>
          <cell r="AIG188">
            <v>0</v>
          </cell>
          <cell r="AIH188">
            <v>0</v>
          </cell>
          <cell r="AII188">
            <v>0</v>
          </cell>
          <cell r="AIJ188">
            <v>0</v>
          </cell>
          <cell r="AIK188">
            <v>0</v>
          </cell>
          <cell r="AIL188">
            <v>0</v>
          </cell>
          <cell r="AIM188">
            <v>0</v>
          </cell>
          <cell r="AIN188">
            <v>0</v>
          </cell>
          <cell r="AIO188">
            <v>0</v>
          </cell>
          <cell r="AIP188">
            <v>0</v>
          </cell>
          <cell r="AIQ188">
            <v>0</v>
          </cell>
          <cell r="AIR188">
            <v>0</v>
          </cell>
          <cell r="AIS188">
            <v>0</v>
          </cell>
          <cell r="AIT188">
            <v>0</v>
          </cell>
          <cell r="AIU188">
            <v>0</v>
          </cell>
          <cell r="AIV188">
            <v>0</v>
          </cell>
          <cell r="AIW188">
            <v>0</v>
          </cell>
          <cell r="AIX188">
            <v>0</v>
          </cell>
          <cell r="AIY188">
            <v>0</v>
          </cell>
          <cell r="AIZ188">
            <v>0</v>
          </cell>
          <cell r="AJA188">
            <v>0</v>
          </cell>
          <cell r="AJB188">
            <v>0</v>
          </cell>
          <cell r="AJC188">
            <v>0</v>
          </cell>
          <cell r="AJD188">
            <v>0</v>
          </cell>
          <cell r="AJE188">
            <v>0</v>
          </cell>
          <cell r="AJF188">
            <v>0</v>
          </cell>
          <cell r="AJG188">
            <v>0</v>
          </cell>
          <cell r="AJH188">
            <v>0</v>
          </cell>
          <cell r="AJI188">
            <v>0</v>
          </cell>
          <cell r="AJJ188">
            <v>0</v>
          </cell>
          <cell r="AJK188">
            <v>0</v>
          </cell>
          <cell r="AJL188">
            <v>0</v>
          </cell>
          <cell r="AJM188">
            <v>0</v>
          </cell>
          <cell r="AJN188">
            <v>0</v>
          </cell>
          <cell r="AJO188">
            <v>0</v>
          </cell>
          <cell r="AJP188">
            <v>0</v>
          </cell>
          <cell r="AJQ188">
            <v>0</v>
          </cell>
          <cell r="AJR188">
            <v>0</v>
          </cell>
          <cell r="AJS188">
            <v>0</v>
          </cell>
          <cell r="AJT188">
            <v>0</v>
          </cell>
          <cell r="AJU188">
            <v>0</v>
          </cell>
          <cell r="AJV188">
            <v>0</v>
          </cell>
          <cell r="AJW188">
            <v>0</v>
          </cell>
          <cell r="AJX188">
            <v>0</v>
          </cell>
          <cell r="AJY188">
            <v>0</v>
          </cell>
          <cell r="AJZ188">
            <v>0</v>
          </cell>
          <cell r="AKA188">
            <v>0</v>
          </cell>
          <cell r="AKB188">
            <v>0</v>
          </cell>
          <cell r="AKC188">
            <v>0</v>
          </cell>
          <cell r="AKD188">
            <v>0</v>
          </cell>
          <cell r="AKE188">
            <v>0</v>
          </cell>
          <cell r="AKF188">
            <v>0</v>
          </cell>
          <cell r="AKG188">
            <v>0</v>
          </cell>
          <cell r="AKH188">
            <v>0</v>
          </cell>
          <cell r="AKI188">
            <v>0</v>
          </cell>
          <cell r="AKJ188">
            <v>0</v>
          </cell>
          <cell r="AKK188">
            <v>0</v>
          </cell>
          <cell r="AKL188">
            <v>0</v>
          </cell>
          <cell r="AKM188">
            <v>0</v>
          </cell>
          <cell r="AKN188">
            <v>0</v>
          </cell>
          <cell r="AKO188">
            <v>0</v>
          </cell>
          <cell r="AKP188">
            <v>0</v>
          </cell>
          <cell r="AKQ188">
            <v>0</v>
          </cell>
          <cell r="AKR188">
            <v>0</v>
          </cell>
          <cell r="AKS188">
            <v>0</v>
          </cell>
          <cell r="AKT188">
            <v>0</v>
          </cell>
          <cell r="AKU188">
            <v>0</v>
          </cell>
          <cell r="AKV188">
            <v>0</v>
          </cell>
          <cell r="AKW188">
            <v>0</v>
          </cell>
          <cell r="AKX188">
            <v>0</v>
          </cell>
          <cell r="AKY188">
            <v>0</v>
          </cell>
          <cell r="AKZ188">
            <v>0</v>
          </cell>
          <cell r="ALA188">
            <v>0</v>
          </cell>
          <cell r="ALB188">
            <v>0</v>
          </cell>
          <cell r="ALC188">
            <v>0</v>
          </cell>
          <cell r="ALD188">
            <v>0</v>
          </cell>
          <cell r="ALE188">
            <v>0</v>
          </cell>
          <cell r="ALF188">
            <v>0</v>
          </cell>
          <cell r="ALG188">
            <v>0</v>
          </cell>
          <cell r="ALH188">
            <v>0</v>
          </cell>
          <cell r="ALI188">
            <v>0</v>
          </cell>
          <cell r="ALJ188">
            <v>0</v>
          </cell>
          <cell r="ALK188">
            <v>0</v>
          </cell>
          <cell r="ALL188">
            <v>0</v>
          </cell>
          <cell r="ALM188">
            <v>0</v>
          </cell>
          <cell r="ALN188">
            <v>0</v>
          </cell>
          <cell r="ALO188">
            <v>0</v>
          </cell>
          <cell r="ALP188">
            <v>0</v>
          </cell>
          <cell r="ALQ188">
            <v>0</v>
          </cell>
          <cell r="ALR188">
            <v>0</v>
          </cell>
          <cell r="ALS188">
            <v>0</v>
          </cell>
          <cell r="ALT188">
            <v>0</v>
          </cell>
          <cell r="ALU188">
            <v>0</v>
          </cell>
          <cell r="ALV188">
            <v>0</v>
          </cell>
          <cell r="ALW188">
            <v>0</v>
          </cell>
          <cell r="ALX188">
            <v>0</v>
          </cell>
          <cell r="ALY188">
            <v>0</v>
          </cell>
          <cell r="ALZ188">
            <v>0</v>
          </cell>
          <cell r="AMA188">
            <v>0</v>
          </cell>
          <cell r="AMB188">
            <v>0</v>
          </cell>
          <cell r="AMC188">
            <v>0</v>
          </cell>
          <cell r="AMD188">
            <v>0</v>
          </cell>
          <cell r="AME188">
            <v>0</v>
          </cell>
          <cell r="AMF188">
            <v>0</v>
          </cell>
          <cell r="AMG188">
            <v>0</v>
          </cell>
          <cell r="AMH188">
            <v>0</v>
          </cell>
          <cell r="AMI188">
            <v>0</v>
          </cell>
          <cell r="AMJ188">
            <v>0</v>
          </cell>
          <cell r="AMK188">
            <v>0</v>
          </cell>
          <cell r="AML188">
            <v>0</v>
          </cell>
          <cell r="AMM188">
            <v>0</v>
          </cell>
          <cell r="AMN188">
            <v>0</v>
          </cell>
          <cell r="AMO188">
            <v>0</v>
          </cell>
          <cell r="AMP188">
            <v>0</v>
          </cell>
          <cell r="AMQ188">
            <v>0</v>
          </cell>
          <cell r="AMR188">
            <v>1680</v>
          </cell>
          <cell r="AMS188">
            <v>0</v>
          </cell>
          <cell r="AMT188">
            <v>0</v>
          </cell>
          <cell r="AMU188">
            <v>1680</v>
          </cell>
          <cell r="AMV188">
            <v>1680</v>
          </cell>
          <cell r="AMW188">
            <v>0</v>
          </cell>
          <cell r="AMX188">
            <v>0</v>
          </cell>
          <cell r="AMY188">
            <v>0</v>
          </cell>
          <cell r="AMZ188">
            <v>0</v>
          </cell>
          <cell r="ANA188">
            <v>0</v>
          </cell>
          <cell r="ANB188">
            <v>0</v>
          </cell>
          <cell r="ANC188">
            <v>0</v>
          </cell>
          <cell r="AND188">
            <v>0</v>
          </cell>
          <cell r="ANE188">
            <v>0</v>
          </cell>
          <cell r="ANF188">
            <v>0</v>
          </cell>
          <cell r="ANG188">
            <v>0</v>
          </cell>
          <cell r="ANH188">
            <v>0</v>
          </cell>
          <cell r="ANI188">
            <v>0</v>
          </cell>
          <cell r="ANJ188">
            <v>0</v>
          </cell>
          <cell r="ANK188">
            <v>0</v>
          </cell>
          <cell r="ANL188">
            <v>0</v>
          </cell>
          <cell r="ANM188">
            <v>0</v>
          </cell>
          <cell r="ANN188">
            <v>0</v>
          </cell>
          <cell r="ANO188">
            <v>0</v>
          </cell>
          <cell r="ANP188">
            <v>0</v>
          </cell>
          <cell r="ANQ188">
            <v>0</v>
          </cell>
          <cell r="ANR188">
            <v>0</v>
          </cell>
          <cell r="ANS188">
            <v>0</v>
          </cell>
          <cell r="ANT188">
            <v>0</v>
          </cell>
          <cell r="ANU188">
            <v>0</v>
          </cell>
          <cell r="ANV188">
            <v>0</v>
          </cell>
          <cell r="ANW188">
            <v>0</v>
          </cell>
          <cell r="ANX188">
            <v>0</v>
          </cell>
          <cell r="ANY188">
            <v>0</v>
          </cell>
          <cell r="ANZ188">
            <v>0</v>
          </cell>
          <cell r="AOA188">
            <v>0</v>
          </cell>
          <cell r="AOB188">
            <v>0</v>
          </cell>
          <cell r="AOC188">
            <v>0</v>
          </cell>
          <cell r="AOD188">
            <v>0</v>
          </cell>
          <cell r="AOE188">
            <v>0</v>
          </cell>
          <cell r="AOF188">
            <v>1680</v>
          </cell>
          <cell r="AOG188">
            <v>0</v>
          </cell>
          <cell r="AOH188">
            <v>1120</v>
          </cell>
          <cell r="AOI188">
            <v>2800</v>
          </cell>
          <cell r="AOJ188">
            <v>2800</v>
          </cell>
          <cell r="AOK188">
            <v>0</v>
          </cell>
          <cell r="AOL188">
            <v>0</v>
          </cell>
          <cell r="AOM188">
            <v>0</v>
          </cell>
          <cell r="AON188">
            <v>0</v>
          </cell>
          <cell r="AOO188">
            <v>0</v>
          </cell>
          <cell r="AOP188">
            <v>0</v>
          </cell>
          <cell r="AOQ188">
            <v>6554</v>
          </cell>
          <cell r="AOR188">
            <v>11981</v>
          </cell>
          <cell r="AOS188">
            <v>1391</v>
          </cell>
          <cell r="AOT188">
            <v>111</v>
          </cell>
          <cell r="AOU188">
            <v>1502</v>
          </cell>
          <cell r="AOV188">
            <v>76</v>
          </cell>
          <cell r="AOW188">
            <v>20113</v>
          </cell>
          <cell r="AOX188">
            <v>650</v>
          </cell>
          <cell r="AOY188">
            <v>0</v>
          </cell>
          <cell r="AOZ188">
            <v>1680</v>
          </cell>
          <cell r="APA188">
            <v>0</v>
          </cell>
          <cell r="APB188">
            <v>1120</v>
          </cell>
          <cell r="APC188">
            <v>3450</v>
          </cell>
          <cell r="APD188">
            <v>23563</v>
          </cell>
          <cell r="APE188">
            <v>1557</v>
          </cell>
          <cell r="APF188">
            <v>0</v>
          </cell>
          <cell r="APG188">
            <v>0</v>
          </cell>
          <cell r="APH188">
            <v>0</v>
          </cell>
          <cell r="API188">
            <v>1557</v>
          </cell>
          <cell r="APJ188">
            <v>0</v>
          </cell>
          <cell r="APK188">
            <v>0</v>
          </cell>
          <cell r="APL188">
            <v>0</v>
          </cell>
          <cell r="APM188">
            <v>0</v>
          </cell>
          <cell r="APN188">
            <v>0</v>
          </cell>
          <cell r="APO188">
            <v>0</v>
          </cell>
          <cell r="APP188">
            <v>0</v>
          </cell>
          <cell r="APQ188">
            <v>0</v>
          </cell>
          <cell r="APR188">
            <v>0</v>
          </cell>
          <cell r="APS188">
            <v>0</v>
          </cell>
          <cell r="APT188">
            <v>0</v>
          </cell>
          <cell r="APU188">
            <v>0</v>
          </cell>
          <cell r="APV188">
            <v>0</v>
          </cell>
          <cell r="APW188">
            <v>0</v>
          </cell>
          <cell r="APX188">
            <v>0</v>
          </cell>
          <cell r="APY188">
            <v>0</v>
          </cell>
          <cell r="APZ188">
            <v>0</v>
          </cell>
          <cell r="AQA188">
            <v>0</v>
          </cell>
          <cell r="AQB188">
            <v>0</v>
          </cell>
          <cell r="AQC188">
            <v>0</v>
          </cell>
          <cell r="AQD188">
            <v>0</v>
          </cell>
          <cell r="AQE188">
            <v>0</v>
          </cell>
          <cell r="AQF188">
            <v>0</v>
          </cell>
          <cell r="AQG188">
            <v>0</v>
          </cell>
          <cell r="AQH188">
            <v>0</v>
          </cell>
          <cell r="AQI188">
            <v>0</v>
          </cell>
          <cell r="AQJ188">
            <v>0</v>
          </cell>
          <cell r="AQK188">
            <v>0</v>
          </cell>
          <cell r="AQL188">
            <v>0</v>
          </cell>
          <cell r="AQM188">
            <v>0</v>
          </cell>
          <cell r="AQN188">
            <v>0</v>
          </cell>
          <cell r="AQO188">
            <v>0</v>
          </cell>
          <cell r="AQP188">
            <v>0</v>
          </cell>
          <cell r="AQQ188">
            <v>0</v>
          </cell>
          <cell r="AQR188">
            <v>0</v>
          </cell>
          <cell r="AQS188">
            <v>0</v>
          </cell>
          <cell r="AQT188">
            <v>0</v>
          </cell>
          <cell r="AQU188">
            <v>0</v>
          </cell>
          <cell r="AQV188">
            <v>0</v>
          </cell>
          <cell r="AQW188">
            <v>0</v>
          </cell>
          <cell r="AQX188">
            <v>0</v>
          </cell>
          <cell r="AQY188">
            <v>0</v>
          </cell>
          <cell r="AQZ188">
            <v>0</v>
          </cell>
          <cell r="ARA188">
            <v>0</v>
          </cell>
          <cell r="ARB188">
            <v>0</v>
          </cell>
          <cell r="ARC188">
            <v>0</v>
          </cell>
          <cell r="ARD188">
            <v>0</v>
          </cell>
          <cell r="ARE188">
            <v>0</v>
          </cell>
          <cell r="ARF188">
            <v>0</v>
          </cell>
          <cell r="ARG188">
            <v>0</v>
          </cell>
          <cell r="ARH188">
            <v>0</v>
          </cell>
          <cell r="ARI188">
            <v>0</v>
          </cell>
          <cell r="ARJ188">
            <v>0</v>
          </cell>
          <cell r="ARK188">
            <v>0</v>
          </cell>
          <cell r="ARL188">
            <v>0</v>
          </cell>
          <cell r="ARM188">
            <v>0</v>
          </cell>
          <cell r="ARN188">
            <v>0</v>
          </cell>
          <cell r="ARO188">
            <v>0</v>
          </cell>
          <cell r="ARP188">
            <v>0</v>
          </cell>
          <cell r="ARQ188">
            <v>0</v>
          </cell>
          <cell r="ARR188">
            <v>0</v>
          </cell>
          <cell r="ARS188">
            <v>0</v>
          </cell>
          <cell r="ART188">
            <v>0</v>
          </cell>
          <cell r="ARU188">
            <v>0</v>
          </cell>
          <cell r="ARV188">
            <v>0</v>
          </cell>
          <cell r="ARW188">
            <v>0</v>
          </cell>
          <cell r="ARX188">
            <v>0</v>
          </cell>
          <cell r="ARY188">
            <v>0</v>
          </cell>
          <cell r="ARZ188">
            <v>0</v>
          </cell>
          <cell r="ASA188">
            <v>0</v>
          </cell>
          <cell r="ASB188">
            <v>0</v>
          </cell>
          <cell r="ASC188">
            <v>0</v>
          </cell>
          <cell r="ASD188">
            <v>0</v>
          </cell>
          <cell r="ASE188">
            <v>0</v>
          </cell>
          <cell r="ASF188">
            <v>0</v>
          </cell>
          <cell r="ASG188">
            <v>0</v>
          </cell>
          <cell r="ASH188">
            <v>0</v>
          </cell>
          <cell r="ASI188">
            <v>0</v>
          </cell>
          <cell r="ASJ188">
            <v>0</v>
          </cell>
          <cell r="ASK188">
            <v>0</v>
          </cell>
          <cell r="ASL188">
            <v>0</v>
          </cell>
          <cell r="ASM188">
            <v>0</v>
          </cell>
          <cell r="ASN188">
            <v>0</v>
          </cell>
          <cell r="ASO188">
            <v>0</v>
          </cell>
          <cell r="ASP188">
            <v>0</v>
          </cell>
          <cell r="ASQ188">
            <v>0</v>
          </cell>
          <cell r="ASR188">
            <v>0</v>
          </cell>
          <cell r="ASS188">
            <v>0</v>
          </cell>
          <cell r="AST188">
            <v>0</v>
          </cell>
          <cell r="ASU188">
            <v>0</v>
          </cell>
          <cell r="ASV188">
            <v>0</v>
          </cell>
          <cell r="ASW188">
            <v>0</v>
          </cell>
          <cell r="ASX188">
            <v>0</v>
          </cell>
          <cell r="ASY188">
            <v>0</v>
          </cell>
          <cell r="ASZ188">
            <v>0</v>
          </cell>
          <cell r="ATA188">
            <v>0</v>
          </cell>
          <cell r="ATB188">
            <v>0</v>
          </cell>
          <cell r="ATC188">
            <v>0</v>
          </cell>
          <cell r="ATD188">
            <v>0</v>
          </cell>
          <cell r="ATE188">
            <v>0</v>
          </cell>
          <cell r="ATF188">
            <v>0</v>
          </cell>
          <cell r="ATG188">
            <v>0</v>
          </cell>
          <cell r="ATH188">
            <v>0</v>
          </cell>
          <cell r="ATI188">
            <v>0</v>
          </cell>
          <cell r="ATJ188">
            <v>0</v>
          </cell>
          <cell r="ATK188">
            <v>0</v>
          </cell>
          <cell r="ATL188">
            <v>0</v>
          </cell>
          <cell r="ATM188">
            <v>0</v>
          </cell>
          <cell r="ATN188">
            <v>0</v>
          </cell>
          <cell r="ATO188">
            <v>0</v>
          </cell>
          <cell r="ATP188">
            <v>0</v>
          </cell>
          <cell r="ATQ188">
            <v>0</v>
          </cell>
          <cell r="ATR188">
            <v>0</v>
          </cell>
          <cell r="ATS188">
            <v>0</v>
          </cell>
          <cell r="ATT188">
            <v>0</v>
          </cell>
          <cell r="ATU188">
            <v>0</v>
          </cell>
          <cell r="ATV188">
            <v>0</v>
          </cell>
          <cell r="ATW188">
            <v>0</v>
          </cell>
          <cell r="ATX188">
            <v>0</v>
          </cell>
          <cell r="ATY188">
            <v>0</v>
          </cell>
          <cell r="ATZ188">
            <v>0</v>
          </cell>
          <cell r="AUA188">
            <v>0</v>
          </cell>
          <cell r="AUB188">
            <v>0</v>
          </cell>
          <cell r="AUC188">
            <v>0</v>
          </cell>
          <cell r="AUD188">
            <v>0</v>
          </cell>
          <cell r="AUE188">
            <v>0</v>
          </cell>
          <cell r="AUF188">
            <v>0</v>
          </cell>
          <cell r="AUG188">
            <v>0</v>
          </cell>
          <cell r="AUH188">
            <v>0</v>
          </cell>
          <cell r="AUI188">
            <v>0</v>
          </cell>
          <cell r="AUJ188">
            <v>0</v>
          </cell>
          <cell r="AUK188">
            <v>0</v>
          </cell>
          <cell r="AUL188">
            <v>0</v>
          </cell>
          <cell r="AUM188">
            <v>0</v>
          </cell>
          <cell r="AUN188">
            <v>0</v>
          </cell>
          <cell r="AUO188">
            <v>0</v>
          </cell>
          <cell r="AUP188">
            <v>0</v>
          </cell>
          <cell r="AUQ188">
            <v>0</v>
          </cell>
          <cell r="AUR188">
            <v>0</v>
          </cell>
          <cell r="AUS188">
            <v>0</v>
          </cell>
          <cell r="AUT188">
            <v>0</v>
          </cell>
          <cell r="AUU188">
            <v>0</v>
          </cell>
          <cell r="AUV188">
            <v>0</v>
          </cell>
          <cell r="AUW188">
            <v>0</v>
          </cell>
          <cell r="AUX188">
            <v>0</v>
          </cell>
          <cell r="AUY188">
            <v>0</v>
          </cell>
          <cell r="AUZ188">
            <v>0</v>
          </cell>
          <cell r="AVA188">
            <v>0</v>
          </cell>
          <cell r="AVB188">
            <v>0</v>
          </cell>
          <cell r="AVC188">
            <v>0</v>
          </cell>
          <cell r="AVD188">
            <v>0</v>
          </cell>
          <cell r="AVE188">
            <v>0</v>
          </cell>
          <cell r="AVF188">
            <v>0</v>
          </cell>
          <cell r="AVG188">
            <v>0</v>
          </cell>
          <cell r="AVH188">
            <v>0</v>
          </cell>
          <cell r="AVI188">
            <v>0</v>
          </cell>
          <cell r="AVJ188">
            <v>0</v>
          </cell>
          <cell r="AVK188">
            <v>0</v>
          </cell>
          <cell r="AVL188">
            <v>0</v>
          </cell>
          <cell r="AVM188">
            <v>0</v>
          </cell>
          <cell r="AVN188">
            <v>0</v>
          </cell>
          <cell r="AVO188">
            <v>0</v>
          </cell>
          <cell r="AVP188">
            <v>0</v>
          </cell>
          <cell r="AVQ188">
            <v>0</v>
          </cell>
          <cell r="AVR188">
            <v>0</v>
          </cell>
          <cell r="AVS188">
            <v>0</v>
          </cell>
          <cell r="AVT188">
            <v>0</v>
          </cell>
          <cell r="AVU188">
            <v>0</v>
          </cell>
          <cell r="AVV188">
            <v>0</v>
          </cell>
          <cell r="AVW188">
            <v>0</v>
          </cell>
          <cell r="AVX188">
            <v>0</v>
          </cell>
          <cell r="AVY188">
            <v>0</v>
          </cell>
          <cell r="AVZ188">
            <v>0</v>
          </cell>
          <cell r="AWA188">
            <v>0</v>
          </cell>
          <cell r="AWB188">
            <v>0</v>
          </cell>
          <cell r="AWC188">
            <v>0</v>
          </cell>
          <cell r="AWD188">
            <v>0</v>
          </cell>
          <cell r="AWE188">
            <v>0</v>
          </cell>
          <cell r="AWF188">
            <v>0</v>
          </cell>
          <cell r="AWG188">
            <v>0</v>
          </cell>
          <cell r="AWH188">
            <v>0</v>
          </cell>
          <cell r="AWI188">
            <v>0</v>
          </cell>
          <cell r="AWJ188">
            <v>0</v>
          </cell>
          <cell r="AWK188">
            <v>0</v>
          </cell>
          <cell r="AWL188">
            <v>0</v>
          </cell>
          <cell r="AWM188">
            <v>0</v>
          </cell>
          <cell r="AWN188">
            <v>0</v>
          </cell>
          <cell r="AWO188">
            <v>0</v>
          </cell>
          <cell r="AWP188">
            <v>0</v>
          </cell>
          <cell r="AWQ188">
            <v>0</v>
          </cell>
          <cell r="AWR188">
            <v>0</v>
          </cell>
          <cell r="AWS188">
            <v>0</v>
          </cell>
          <cell r="AWT188">
            <v>0</v>
          </cell>
          <cell r="AWU188">
            <v>0</v>
          </cell>
          <cell r="AWV188">
            <v>0</v>
          </cell>
          <cell r="AWW188">
            <v>0</v>
          </cell>
          <cell r="AWX188">
            <v>0</v>
          </cell>
          <cell r="AWY188">
            <v>0</v>
          </cell>
          <cell r="AWZ188">
            <v>0</v>
          </cell>
          <cell r="AXA188">
            <v>0</v>
          </cell>
          <cell r="AXB188">
            <v>0</v>
          </cell>
          <cell r="AXC188">
            <v>0</v>
          </cell>
          <cell r="AXD188">
            <v>0</v>
          </cell>
          <cell r="AXE188">
            <v>0</v>
          </cell>
          <cell r="AXF188">
            <v>0</v>
          </cell>
          <cell r="AXG188">
            <v>0</v>
          </cell>
          <cell r="AXH188">
            <v>0</v>
          </cell>
          <cell r="AXI188">
            <v>0</v>
          </cell>
          <cell r="AXJ188">
            <v>0</v>
          </cell>
          <cell r="AXK188">
            <v>0</v>
          </cell>
          <cell r="AXL188">
            <v>0</v>
          </cell>
          <cell r="AXM188">
            <v>0</v>
          </cell>
          <cell r="AXN188">
            <v>0</v>
          </cell>
          <cell r="AXO188">
            <v>0</v>
          </cell>
          <cell r="AXP188">
            <v>0</v>
          </cell>
          <cell r="AXQ188">
            <v>0</v>
          </cell>
          <cell r="AXR188">
            <v>0</v>
          </cell>
          <cell r="AXS188">
            <v>0</v>
          </cell>
          <cell r="AXT188">
            <v>0</v>
          </cell>
          <cell r="AXU188">
            <v>0</v>
          </cell>
          <cell r="AXV188">
            <v>0</v>
          </cell>
          <cell r="AXW188">
            <v>0</v>
          </cell>
          <cell r="AXX188">
            <v>0</v>
          </cell>
          <cell r="AXY188">
            <v>0</v>
          </cell>
          <cell r="AXZ188">
            <v>0</v>
          </cell>
          <cell r="AYA188">
            <v>0</v>
          </cell>
          <cell r="AYB188">
            <v>0</v>
          </cell>
          <cell r="AYC188">
            <v>0</v>
          </cell>
          <cell r="AYD188">
            <v>0</v>
          </cell>
          <cell r="AYE188">
            <v>0</v>
          </cell>
          <cell r="AYF188">
            <v>0</v>
          </cell>
          <cell r="AYG188">
            <v>0</v>
          </cell>
          <cell r="AYH188">
            <v>0</v>
          </cell>
          <cell r="AYI188">
            <v>0</v>
          </cell>
          <cell r="AYJ188">
            <v>0</v>
          </cell>
          <cell r="AYK188">
            <v>0</v>
          </cell>
          <cell r="AYL188">
            <v>0</v>
          </cell>
          <cell r="AYM188">
            <v>0</v>
          </cell>
          <cell r="AYN188">
            <v>9519</v>
          </cell>
          <cell r="AYO188">
            <v>0</v>
          </cell>
          <cell r="AYP188">
            <v>358</v>
          </cell>
          <cell r="AYQ188">
            <v>0</v>
          </cell>
          <cell r="AYR188">
            <v>1026</v>
          </cell>
          <cell r="AYS188">
            <v>0</v>
          </cell>
          <cell r="AYT188">
            <v>9660</v>
          </cell>
          <cell r="AYU188">
            <v>0</v>
          </cell>
          <cell r="AYV188">
            <v>0</v>
          </cell>
          <cell r="AYW188">
            <v>0</v>
          </cell>
          <cell r="AYX188">
            <v>0</v>
          </cell>
          <cell r="AYY188">
            <v>0</v>
          </cell>
          <cell r="AYZ188">
            <v>200</v>
          </cell>
          <cell r="AZA188">
            <v>0</v>
          </cell>
          <cell r="AZB188">
            <v>2800</v>
          </cell>
          <cell r="AZC188">
            <v>0</v>
          </cell>
          <cell r="AZD188">
            <v>0</v>
          </cell>
          <cell r="AZE188">
            <v>23563</v>
          </cell>
          <cell r="AZF188">
            <v>0</v>
          </cell>
          <cell r="AZG188">
            <v>23563</v>
          </cell>
          <cell r="AZH188">
            <v>376</v>
          </cell>
          <cell r="AZI188">
            <v>0</v>
          </cell>
          <cell r="AZJ188">
            <v>0</v>
          </cell>
          <cell r="AZK188">
            <v>0</v>
          </cell>
          <cell r="AZL188">
            <v>0</v>
          </cell>
          <cell r="AZM188">
            <v>0</v>
          </cell>
          <cell r="AZN188">
            <v>0</v>
          </cell>
          <cell r="AZO188">
            <v>0</v>
          </cell>
          <cell r="AZP188">
            <v>2633</v>
          </cell>
          <cell r="AZQ188">
            <v>0</v>
          </cell>
          <cell r="AZR188">
            <v>6302</v>
          </cell>
          <cell r="AZS188">
            <v>14252</v>
          </cell>
          <cell r="AZT188">
            <v>0</v>
          </cell>
          <cell r="AZU188">
            <v>0</v>
          </cell>
          <cell r="AZV188">
            <v>0</v>
          </cell>
          <cell r="AZW188">
            <v>23563</v>
          </cell>
          <cell r="AZX188">
            <v>0</v>
          </cell>
          <cell r="AZY188">
            <v>0</v>
          </cell>
          <cell r="AZZ188">
            <v>0</v>
          </cell>
          <cell r="BAA188">
            <v>116489</v>
          </cell>
          <cell r="BAB188">
            <v>0</v>
          </cell>
          <cell r="BAC188">
            <v>153</v>
          </cell>
          <cell r="BAD188">
            <v>-153</v>
          </cell>
          <cell r="BAE188">
            <v>116336</v>
          </cell>
          <cell r="BAF188">
            <v>106543</v>
          </cell>
          <cell r="BAG188">
            <v>102321</v>
          </cell>
          <cell r="BAH188">
            <v>-4222</v>
          </cell>
          <cell r="BAI188">
            <v>0</v>
          </cell>
          <cell r="BAJ188">
            <v>0</v>
          </cell>
          <cell r="BAK188">
            <v>0</v>
          </cell>
          <cell r="BAL188">
            <v>106543</v>
          </cell>
          <cell r="BAM188">
            <v>102321</v>
          </cell>
          <cell r="BAN188">
            <v>-4222</v>
          </cell>
          <cell r="BAO188">
            <v>41269</v>
          </cell>
          <cell r="BAP188">
            <v>46869</v>
          </cell>
          <cell r="BAQ188">
            <v>5600</v>
          </cell>
          <cell r="BAR188">
            <v>65274</v>
          </cell>
          <cell r="BAS188">
            <v>55452</v>
          </cell>
          <cell r="BAT188">
            <v>-9822</v>
          </cell>
          <cell r="BAU188">
            <v>0</v>
          </cell>
          <cell r="BAV188">
            <v>0</v>
          </cell>
          <cell r="BAW188">
            <v>0</v>
          </cell>
          <cell r="BAX188">
            <v>109765</v>
          </cell>
          <cell r="BAY188">
            <v>109765</v>
          </cell>
          <cell r="BAZ188">
            <v>0</v>
          </cell>
          <cell r="BBA188">
            <v>126765</v>
          </cell>
          <cell r="BBB188">
            <v>126765</v>
          </cell>
          <cell r="BBC188">
            <v>0</v>
          </cell>
        </row>
        <row r="189">
          <cell r="A189" t="str">
            <v>E0700014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13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13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3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  <cell r="HR189">
            <v>0</v>
          </cell>
          <cell r="HS189">
            <v>0</v>
          </cell>
          <cell r="HT189">
            <v>0</v>
          </cell>
          <cell r="HU189">
            <v>0</v>
          </cell>
          <cell r="HV189">
            <v>0</v>
          </cell>
          <cell r="HW189">
            <v>0</v>
          </cell>
          <cell r="HX189">
            <v>0</v>
          </cell>
          <cell r="HY189">
            <v>0</v>
          </cell>
          <cell r="HZ189">
            <v>0</v>
          </cell>
          <cell r="IA189">
            <v>0</v>
          </cell>
          <cell r="IB189">
            <v>0</v>
          </cell>
          <cell r="IC189">
            <v>0</v>
          </cell>
          <cell r="ID189">
            <v>0</v>
          </cell>
          <cell r="IE189">
            <v>0</v>
          </cell>
          <cell r="IF189">
            <v>0</v>
          </cell>
          <cell r="IG189">
            <v>0</v>
          </cell>
          <cell r="IH189">
            <v>0</v>
          </cell>
          <cell r="II189">
            <v>130</v>
          </cell>
          <cell r="IJ189">
            <v>0</v>
          </cell>
          <cell r="IK189">
            <v>0</v>
          </cell>
          <cell r="IL189">
            <v>0</v>
          </cell>
          <cell r="IM189">
            <v>0</v>
          </cell>
          <cell r="IN189">
            <v>130</v>
          </cell>
          <cell r="IO189">
            <v>0</v>
          </cell>
          <cell r="IP189">
            <v>0</v>
          </cell>
          <cell r="IQ189">
            <v>0</v>
          </cell>
          <cell r="IR189">
            <v>0</v>
          </cell>
          <cell r="IS189">
            <v>0</v>
          </cell>
          <cell r="IT189">
            <v>0</v>
          </cell>
          <cell r="IU189">
            <v>13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0</v>
          </cell>
          <cell r="LP189">
            <v>0</v>
          </cell>
          <cell r="LQ189">
            <v>0</v>
          </cell>
          <cell r="LR189">
            <v>0</v>
          </cell>
          <cell r="LS189">
            <v>0</v>
          </cell>
          <cell r="LT189">
            <v>0</v>
          </cell>
          <cell r="LU189">
            <v>0</v>
          </cell>
          <cell r="LV189">
            <v>0</v>
          </cell>
          <cell r="LW189">
            <v>0</v>
          </cell>
          <cell r="LX189">
            <v>0</v>
          </cell>
          <cell r="LY189">
            <v>0</v>
          </cell>
          <cell r="LZ189">
            <v>0</v>
          </cell>
          <cell r="MA189">
            <v>0</v>
          </cell>
          <cell r="MB189">
            <v>0</v>
          </cell>
          <cell r="MC189">
            <v>0</v>
          </cell>
          <cell r="MD189">
            <v>139</v>
          </cell>
          <cell r="ME189">
            <v>44</v>
          </cell>
          <cell r="MF189">
            <v>0</v>
          </cell>
          <cell r="MG189">
            <v>27</v>
          </cell>
          <cell r="MH189">
            <v>27</v>
          </cell>
          <cell r="MI189">
            <v>81</v>
          </cell>
          <cell r="MJ189">
            <v>291</v>
          </cell>
          <cell r="MK189">
            <v>801</v>
          </cell>
          <cell r="ML189">
            <v>0</v>
          </cell>
          <cell r="MM189">
            <v>0</v>
          </cell>
          <cell r="MN189">
            <v>0</v>
          </cell>
          <cell r="MO189">
            <v>0</v>
          </cell>
          <cell r="MP189">
            <v>801</v>
          </cell>
          <cell r="MQ189">
            <v>1092</v>
          </cell>
          <cell r="MR189">
            <v>0</v>
          </cell>
          <cell r="MS189">
            <v>0</v>
          </cell>
          <cell r="MT189">
            <v>100</v>
          </cell>
          <cell r="MU189">
            <v>0</v>
          </cell>
          <cell r="MV189">
            <v>100</v>
          </cell>
          <cell r="MW189">
            <v>0</v>
          </cell>
          <cell r="MX189">
            <v>0</v>
          </cell>
          <cell r="MY189">
            <v>0</v>
          </cell>
          <cell r="MZ189">
            <v>0</v>
          </cell>
          <cell r="NA189">
            <v>0</v>
          </cell>
          <cell r="NB189">
            <v>0</v>
          </cell>
          <cell r="NC189">
            <v>0</v>
          </cell>
          <cell r="ND189">
            <v>0</v>
          </cell>
          <cell r="NE189">
            <v>0</v>
          </cell>
          <cell r="NF189">
            <v>60</v>
          </cell>
          <cell r="NG189">
            <v>0</v>
          </cell>
          <cell r="NH189">
            <v>0</v>
          </cell>
          <cell r="NI189">
            <v>0</v>
          </cell>
          <cell r="NJ189">
            <v>0</v>
          </cell>
          <cell r="NK189">
            <v>60</v>
          </cell>
          <cell r="NL189">
            <v>60</v>
          </cell>
          <cell r="NM189">
            <v>0</v>
          </cell>
          <cell r="NN189">
            <v>0</v>
          </cell>
          <cell r="NO189">
            <v>0</v>
          </cell>
          <cell r="NP189">
            <v>0</v>
          </cell>
          <cell r="NQ189">
            <v>0</v>
          </cell>
          <cell r="NR189">
            <v>0</v>
          </cell>
          <cell r="NS189">
            <v>800</v>
          </cell>
          <cell r="NT189">
            <v>0</v>
          </cell>
          <cell r="NU189">
            <v>0</v>
          </cell>
          <cell r="NV189">
            <v>0</v>
          </cell>
          <cell r="NW189">
            <v>0</v>
          </cell>
          <cell r="NX189">
            <v>0</v>
          </cell>
          <cell r="NY189">
            <v>800</v>
          </cell>
          <cell r="NZ189">
            <v>0</v>
          </cell>
          <cell r="OA189">
            <v>0</v>
          </cell>
          <cell r="OB189">
            <v>0</v>
          </cell>
          <cell r="OC189">
            <v>0</v>
          </cell>
          <cell r="OD189">
            <v>0</v>
          </cell>
          <cell r="OE189">
            <v>0</v>
          </cell>
          <cell r="OF189">
            <v>800</v>
          </cell>
          <cell r="OG189">
            <v>0</v>
          </cell>
          <cell r="OH189">
            <v>0</v>
          </cell>
          <cell r="OI189">
            <v>0</v>
          </cell>
          <cell r="OJ189">
            <v>0</v>
          </cell>
          <cell r="OK189">
            <v>0</v>
          </cell>
          <cell r="OL189">
            <v>0</v>
          </cell>
          <cell r="OM189">
            <v>0</v>
          </cell>
          <cell r="ON189">
            <v>0</v>
          </cell>
          <cell r="OO189">
            <v>0</v>
          </cell>
          <cell r="OP189">
            <v>0</v>
          </cell>
          <cell r="OQ189">
            <v>0</v>
          </cell>
          <cell r="OR189">
            <v>0</v>
          </cell>
          <cell r="OS189">
            <v>0</v>
          </cell>
          <cell r="OT189">
            <v>0</v>
          </cell>
          <cell r="OU189">
            <v>0</v>
          </cell>
          <cell r="OV189">
            <v>0</v>
          </cell>
          <cell r="OW189">
            <v>0</v>
          </cell>
          <cell r="OX189">
            <v>0</v>
          </cell>
          <cell r="OY189">
            <v>0</v>
          </cell>
          <cell r="OZ189">
            <v>0</v>
          </cell>
          <cell r="PA189">
            <v>0</v>
          </cell>
          <cell r="PB189">
            <v>0</v>
          </cell>
          <cell r="PC189">
            <v>0</v>
          </cell>
          <cell r="PD189">
            <v>0</v>
          </cell>
          <cell r="PE189">
            <v>0</v>
          </cell>
          <cell r="PF189">
            <v>0</v>
          </cell>
          <cell r="PG189">
            <v>0</v>
          </cell>
          <cell r="PH189">
            <v>0</v>
          </cell>
          <cell r="PI189">
            <v>0</v>
          </cell>
          <cell r="PJ189">
            <v>0</v>
          </cell>
          <cell r="PK189">
            <v>0</v>
          </cell>
          <cell r="PL189">
            <v>0</v>
          </cell>
          <cell r="PM189">
            <v>0</v>
          </cell>
          <cell r="PN189">
            <v>0</v>
          </cell>
          <cell r="PO189">
            <v>0</v>
          </cell>
          <cell r="PP189">
            <v>0</v>
          </cell>
          <cell r="PQ189">
            <v>0</v>
          </cell>
          <cell r="PR189">
            <v>0</v>
          </cell>
          <cell r="PS189">
            <v>0</v>
          </cell>
          <cell r="PT189">
            <v>0</v>
          </cell>
          <cell r="PU189">
            <v>0</v>
          </cell>
          <cell r="PV189">
            <v>0</v>
          </cell>
          <cell r="PW189">
            <v>0</v>
          </cell>
          <cell r="PX189">
            <v>0</v>
          </cell>
          <cell r="PY189">
            <v>0</v>
          </cell>
          <cell r="PZ189">
            <v>0</v>
          </cell>
          <cell r="QA189">
            <v>0</v>
          </cell>
          <cell r="QB189">
            <v>0</v>
          </cell>
          <cell r="QC189">
            <v>0</v>
          </cell>
          <cell r="QD189">
            <v>0</v>
          </cell>
          <cell r="QE189">
            <v>0</v>
          </cell>
          <cell r="QF189">
            <v>0</v>
          </cell>
          <cell r="QG189">
            <v>0</v>
          </cell>
          <cell r="QH189">
            <v>0</v>
          </cell>
          <cell r="QI189">
            <v>0</v>
          </cell>
          <cell r="QJ189">
            <v>0</v>
          </cell>
          <cell r="QK189">
            <v>0</v>
          </cell>
          <cell r="QL189">
            <v>0</v>
          </cell>
          <cell r="QM189">
            <v>0</v>
          </cell>
          <cell r="QN189">
            <v>0</v>
          </cell>
          <cell r="QO189">
            <v>0</v>
          </cell>
          <cell r="QP189">
            <v>0</v>
          </cell>
          <cell r="QQ189">
            <v>0</v>
          </cell>
          <cell r="QR189">
            <v>0</v>
          </cell>
          <cell r="QS189">
            <v>0</v>
          </cell>
          <cell r="QT189">
            <v>0</v>
          </cell>
          <cell r="QU189">
            <v>800</v>
          </cell>
          <cell r="QV189">
            <v>0</v>
          </cell>
          <cell r="QW189">
            <v>0</v>
          </cell>
          <cell r="QX189">
            <v>0</v>
          </cell>
          <cell r="QY189">
            <v>0</v>
          </cell>
          <cell r="QZ189">
            <v>0</v>
          </cell>
          <cell r="RA189">
            <v>800</v>
          </cell>
          <cell r="RB189">
            <v>60</v>
          </cell>
          <cell r="RC189">
            <v>0</v>
          </cell>
          <cell r="RD189">
            <v>0</v>
          </cell>
          <cell r="RE189">
            <v>0</v>
          </cell>
          <cell r="RF189">
            <v>0</v>
          </cell>
          <cell r="RG189">
            <v>60</v>
          </cell>
          <cell r="RH189">
            <v>860</v>
          </cell>
          <cell r="RI189">
            <v>0</v>
          </cell>
          <cell r="RJ189">
            <v>0</v>
          </cell>
          <cell r="RK189">
            <v>0</v>
          </cell>
          <cell r="RL189">
            <v>0</v>
          </cell>
          <cell r="RM189">
            <v>0</v>
          </cell>
          <cell r="RN189">
            <v>0</v>
          </cell>
          <cell r="RO189">
            <v>500</v>
          </cell>
          <cell r="RP189">
            <v>770</v>
          </cell>
          <cell r="RQ189">
            <v>0</v>
          </cell>
          <cell r="RR189">
            <v>0</v>
          </cell>
          <cell r="RS189">
            <v>0</v>
          </cell>
          <cell r="RT189">
            <v>0</v>
          </cell>
          <cell r="RU189">
            <v>1270</v>
          </cell>
          <cell r="RV189">
            <v>0</v>
          </cell>
          <cell r="RW189">
            <v>0</v>
          </cell>
          <cell r="RX189">
            <v>0</v>
          </cell>
          <cell r="RY189">
            <v>0</v>
          </cell>
          <cell r="RZ189">
            <v>0</v>
          </cell>
          <cell r="SA189">
            <v>0</v>
          </cell>
          <cell r="SB189">
            <v>1270</v>
          </cell>
          <cell r="SC189">
            <v>0</v>
          </cell>
          <cell r="SD189">
            <v>0</v>
          </cell>
          <cell r="SE189">
            <v>0</v>
          </cell>
          <cell r="SF189">
            <v>0</v>
          </cell>
          <cell r="SG189">
            <v>0</v>
          </cell>
          <cell r="SH189">
            <v>0</v>
          </cell>
          <cell r="SI189">
            <v>0</v>
          </cell>
          <cell r="SJ189">
            <v>0</v>
          </cell>
          <cell r="SK189">
            <v>0</v>
          </cell>
          <cell r="SL189">
            <v>0</v>
          </cell>
          <cell r="SM189">
            <v>0</v>
          </cell>
          <cell r="SN189">
            <v>0</v>
          </cell>
          <cell r="SO189">
            <v>0</v>
          </cell>
          <cell r="SP189">
            <v>0</v>
          </cell>
          <cell r="SQ189">
            <v>0</v>
          </cell>
          <cell r="SR189">
            <v>0</v>
          </cell>
          <cell r="SS189">
            <v>0</v>
          </cell>
          <cell r="ST189">
            <v>0</v>
          </cell>
          <cell r="SU189">
            <v>0</v>
          </cell>
          <cell r="SV189">
            <v>0</v>
          </cell>
          <cell r="SW189">
            <v>0</v>
          </cell>
          <cell r="SX189">
            <v>0</v>
          </cell>
          <cell r="SY189">
            <v>0</v>
          </cell>
          <cell r="SZ189">
            <v>0</v>
          </cell>
          <cell r="TA189">
            <v>0</v>
          </cell>
          <cell r="TB189">
            <v>0</v>
          </cell>
          <cell r="TC189">
            <v>0</v>
          </cell>
          <cell r="TD189">
            <v>0</v>
          </cell>
          <cell r="TE189">
            <v>0</v>
          </cell>
          <cell r="TF189">
            <v>27</v>
          </cell>
          <cell r="TG189">
            <v>27</v>
          </cell>
          <cell r="TH189">
            <v>0</v>
          </cell>
          <cell r="TI189">
            <v>27</v>
          </cell>
          <cell r="TJ189">
            <v>0</v>
          </cell>
          <cell r="TK189">
            <v>0</v>
          </cell>
          <cell r="TL189">
            <v>0</v>
          </cell>
          <cell r="TM189">
            <v>0</v>
          </cell>
          <cell r="TN189">
            <v>0</v>
          </cell>
          <cell r="TO189">
            <v>0</v>
          </cell>
          <cell r="TP189">
            <v>27</v>
          </cell>
          <cell r="TQ189">
            <v>0</v>
          </cell>
          <cell r="TR189">
            <v>0</v>
          </cell>
          <cell r="TS189">
            <v>0</v>
          </cell>
          <cell r="TT189">
            <v>0</v>
          </cell>
          <cell r="TU189">
            <v>0</v>
          </cell>
          <cell r="TV189">
            <v>0</v>
          </cell>
          <cell r="TW189">
            <v>0</v>
          </cell>
          <cell r="TX189">
            <v>0</v>
          </cell>
          <cell r="TY189">
            <v>0</v>
          </cell>
          <cell r="TZ189">
            <v>0</v>
          </cell>
          <cell r="UA189">
            <v>0</v>
          </cell>
          <cell r="UB189">
            <v>0</v>
          </cell>
          <cell r="UC189">
            <v>0</v>
          </cell>
          <cell r="UD189">
            <v>0</v>
          </cell>
          <cell r="UE189">
            <v>0</v>
          </cell>
          <cell r="UF189">
            <v>0</v>
          </cell>
          <cell r="UG189">
            <v>0</v>
          </cell>
          <cell r="UH189">
            <v>0</v>
          </cell>
          <cell r="UI189">
            <v>0</v>
          </cell>
          <cell r="UJ189">
            <v>0</v>
          </cell>
          <cell r="UK189">
            <v>0</v>
          </cell>
          <cell r="UL189">
            <v>0</v>
          </cell>
          <cell r="UM189">
            <v>0</v>
          </cell>
          <cell r="UN189">
            <v>0</v>
          </cell>
          <cell r="UO189">
            <v>0</v>
          </cell>
          <cell r="UP189">
            <v>0</v>
          </cell>
          <cell r="UQ189">
            <v>0</v>
          </cell>
          <cell r="UR189">
            <v>0</v>
          </cell>
          <cell r="US189">
            <v>0</v>
          </cell>
          <cell r="UT189">
            <v>0</v>
          </cell>
          <cell r="UU189">
            <v>0</v>
          </cell>
          <cell r="UV189">
            <v>0</v>
          </cell>
          <cell r="UW189">
            <v>0</v>
          </cell>
          <cell r="UX189">
            <v>0</v>
          </cell>
          <cell r="UY189">
            <v>0</v>
          </cell>
          <cell r="UZ189">
            <v>0</v>
          </cell>
          <cell r="VA189">
            <v>0</v>
          </cell>
          <cell r="VB189">
            <v>0</v>
          </cell>
          <cell r="VC189">
            <v>0</v>
          </cell>
          <cell r="VD189">
            <v>0</v>
          </cell>
          <cell r="VE189">
            <v>0</v>
          </cell>
          <cell r="VF189">
            <v>0</v>
          </cell>
          <cell r="VG189">
            <v>0</v>
          </cell>
          <cell r="VH189">
            <v>0</v>
          </cell>
          <cell r="VI189">
            <v>0</v>
          </cell>
          <cell r="VJ189">
            <v>0</v>
          </cell>
          <cell r="VK189">
            <v>0</v>
          </cell>
          <cell r="VL189">
            <v>0</v>
          </cell>
          <cell r="VM189">
            <v>0</v>
          </cell>
          <cell r="VN189">
            <v>0</v>
          </cell>
          <cell r="VO189">
            <v>0</v>
          </cell>
          <cell r="VP189">
            <v>0</v>
          </cell>
          <cell r="VQ189">
            <v>0</v>
          </cell>
          <cell r="VR189">
            <v>0</v>
          </cell>
          <cell r="VS189">
            <v>0</v>
          </cell>
          <cell r="VT189">
            <v>0</v>
          </cell>
          <cell r="VU189">
            <v>0</v>
          </cell>
          <cell r="VV189">
            <v>0</v>
          </cell>
          <cell r="VW189">
            <v>0</v>
          </cell>
          <cell r="VX189">
            <v>0</v>
          </cell>
          <cell r="VY189">
            <v>0</v>
          </cell>
          <cell r="VZ189">
            <v>0</v>
          </cell>
          <cell r="WA189">
            <v>0</v>
          </cell>
          <cell r="WB189">
            <v>0</v>
          </cell>
          <cell r="WC189">
            <v>0</v>
          </cell>
          <cell r="WD189">
            <v>0</v>
          </cell>
          <cell r="WE189">
            <v>0</v>
          </cell>
          <cell r="WF189">
            <v>0</v>
          </cell>
          <cell r="WG189">
            <v>0</v>
          </cell>
          <cell r="WH189">
            <v>0</v>
          </cell>
          <cell r="WI189">
            <v>0</v>
          </cell>
          <cell r="WJ189">
            <v>0</v>
          </cell>
          <cell r="WK189">
            <v>0</v>
          </cell>
          <cell r="WL189">
            <v>0</v>
          </cell>
          <cell r="WM189">
            <v>0</v>
          </cell>
          <cell r="WN189">
            <v>0</v>
          </cell>
          <cell r="WO189">
            <v>0</v>
          </cell>
          <cell r="WP189">
            <v>0</v>
          </cell>
          <cell r="WQ189">
            <v>0</v>
          </cell>
          <cell r="WR189">
            <v>0</v>
          </cell>
          <cell r="WS189">
            <v>0</v>
          </cell>
          <cell r="WT189">
            <v>0</v>
          </cell>
          <cell r="WU189">
            <v>0</v>
          </cell>
          <cell r="WV189">
            <v>0</v>
          </cell>
          <cell r="WW189">
            <v>0</v>
          </cell>
          <cell r="WX189">
            <v>0</v>
          </cell>
          <cell r="WY189">
            <v>0</v>
          </cell>
          <cell r="WZ189">
            <v>0</v>
          </cell>
          <cell r="XA189">
            <v>0</v>
          </cell>
          <cell r="XB189">
            <v>0</v>
          </cell>
          <cell r="XC189">
            <v>0</v>
          </cell>
          <cell r="XD189">
            <v>0</v>
          </cell>
          <cell r="XE189">
            <v>0</v>
          </cell>
          <cell r="XF189">
            <v>0</v>
          </cell>
          <cell r="XG189">
            <v>0</v>
          </cell>
          <cell r="XH189">
            <v>0</v>
          </cell>
          <cell r="XI189">
            <v>0</v>
          </cell>
          <cell r="XJ189">
            <v>0</v>
          </cell>
          <cell r="XK189">
            <v>0</v>
          </cell>
          <cell r="XL189">
            <v>0</v>
          </cell>
          <cell r="XM189">
            <v>0</v>
          </cell>
          <cell r="XN189">
            <v>0</v>
          </cell>
          <cell r="XO189">
            <v>0</v>
          </cell>
          <cell r="XP189">
            <v>0</v>
          </cell>
          <cell r="XQ189">
            <v>0</v>
          </cell>
          <cell r="XR189">
            <v>0</v>
          </cell>
          <cell r="XS189">
            <v>0</v>
          </cell>
          <cell r="XT189">
            <v>34</v>
          </cell>
          <cell r="XU189">
            <v>255</v>
          </cell>
          <cell r="XV189">
            <v>21</v>
          </cell>
          <cell r="XW189">
            <v>276</v>
          </cell>
          <cell r="XX189">
            <v>63</v>
          </cell>
          <cell r="XY189">
            <v>373</v>
          </cell>
          <cell r="XZ189">
            <v>0</v>
          </cell>
          <cell r="YA189">
            <v>0</v>
          </cell>
          <cell r="YB189">
            <v>0</v>
          </cell>
          <cell r="YC189">
            <v>0</v>
          </cell>
          <cell r="YD189">
            <v>0</v>
          </cell>
          <cell r="YE189">
            <v>0</v>
          </cell>
          <cell r="YF189">
            <v>373</v>
          </cell>
          <cell r="YG189">
            <v>0</v>
          </cell>
          <cell r="YH189">
            <v>0</v>
          </cell>
          <cell r="YI189">
            <v>0</v>
          </cell>
          <cell r="YJ189">
            <v>0</v>
          </cell>
          <cell r="YK189">
            <v>0</v>
          </cell>
          <cell r="YL189">
            <v>0</v>
          </cell>
          <cell r="YM189">
            <v>0</v>
          </cell>
          <cell r="YN189">
            <v>0</v>
          </cell>
          <cell r="YO189">
            <v>0</v>
          </cell>
          <cell r="YP189">
            <v>0</v>
          </cell>
          <cell r="YQ189">
            <v>0</v>
          </cell>
          <cell r="YR189">
            <v>0</v>
          </cell>
          <cell r="YS189">
            <v>0</v>
          </cell>
          <cell r="YT189">
            <v>0</v>
          </cell>
          <cell r="YU189">
            <v>0</v>
          </cell>
          <cell r="YV189">
            <v>0</v>
          </cell>
          <cell r="YW189">
            <v>0</v>
          </cell>
          <cell r="YX189">
            <v>0</v>
          </cell>
          <cell r="YY189">
            <v>0</v>
          </cell>
          <cell r="YZ189">
            <v>0</v>
          </cell>
          <cell r="ZA189">
            <v>0</v>
          </cell>
          <cell r="ZB189">
            <v>0</v>
          </cell>
          <cell r="ZC189">
            <v>0</v>
          </cell>
          <cell r="ZD189">
            <v>0</v>
          </cell>
          <cell r="ZE189">
            <v>0</v>
          </cell>
          <cell r="ZF189">
            <v>0</v>
          </cell>
          <cell r="ZG189">
            <v>0</v>
          </cell>
          <cell r="ZH189">
            <v>0</v>
          </cell>
          <cell r="ZI189">
            <v>0</v>
          </cell>
          <cell r="ZJ189">
            <v>0</v>
          </cell>
          <cell r="ZK189">
            <v>0</v>
          </cell>
          <cell r="ZL189">
            <v>0</v>
          </cell>
          <cell r="ZM189">
            <v>0</v>
          </cell>
          <cell r="ZN189">
            <v>0</v>
          </cell>
          <cell r="ZO189">
            <v>0</v>
          </cell>
          <cell r="ZP189">
            <v>0</v>
          </cell>
          <cell r="ZQ189">
            <v>0</v>
          </cell>
          <cell r="ZR189">
            <v>0</v>
          </cell>
          <cell r="ZS189">
            <v>0</v>
          </cell>
          <cell r="ZT189">
            <v>0</v>
          </cell>
          <cell r="ZU189">
            <v>0</v>
          </cell>
          <cell r="ZV189">
            <v>0</v>
          </cell>
          <cell r="ZW189">
            <v>0</v>
          </cell>
          <cell r="ZX189">
            <v>0</v>
          </cell>
          <cell r="ZY189">
            <v>0</v>
          </cell>
          <cell r="ZZ189">
            <v>0</v>
          </cell>
          <cell r="AAA189">
            <v>0</v>
          </cell>
          <cell r="AAB189">
            <v>0</v>
          </cell>
          <cell r="AAC189">
            <v>0</v>
          </cell>
          <cell r="AAD189">
            <v>0</v>
          </cell>
          <cell r="AAE189">
            <v>0</v>
          </cell>
          <cell r="AAF189">
            <v>0</v>
          </cell>
          <cell r="AAG189">
            <v>0</v>
          </cell>
          <cell r="AAH189">
            <v>0</v>
          </cell>
          <cell r="AAI189">
            <v>0</v>
          </cell>
          <cell r="AAJ189">
            <v>0</v>
          </cell>
          <cell r="AAK189">
            <v>0</v>
          </cell>
          <cell r="AAL189">
            <v>0</v>
          </cell>
          <cell r="AAM189">
            <v>0</v>
          </cell>
          <cell r="AAN189">
            <v>0</v>
          </cell>
          <cell r="AAO189">
            <v>0</v>
          </cell>
          <cell r="AAP189">
            <v>0</v>
          </cell>
          <cell r="AAQ189">
            <v>0</v>
          </cell>
          <cell r="AAR189">
            <v>0</v>
          </cell>
          <cell r="AAS189">
            <v>0</v>
          </cell>
          <cell r="AAT189">
            <v>0</v>
          </cell>
          <cell r="AAU189">
            <v>0</v>
          </cell>
          <cell r="AAV189">
            <v>0</v>
          </cell>
          <cell r="AAW189">
            <v>0</v>
          </cell>
          <cell r="AAX189">
            <v>0</v>
          </cell>
          <cell r="AAY189">
            <v>0</v>
          </cell>
          <cell r="AAZ189">
            <v>0</v>
          </cell>
          <cell r="ABA189">
            <v>0</v>
          </cell>
          <cell r="ABB189">
            <v>0</v>
          </cell>
          <cell r="ABC189">
            <v>0</v>
          </cell>
          <cell r="ABD189">
            <v>0</v>
          </cell>
          <cell r="ABE189">
            <v>0</v>
          </cell>
          <cell r="ABF189">
            <v>0</v>
          </cell>
          <cell r="ABG189">
            <v>0</v>
          </cell>
          <cell r="ABH189">
            <v>0</v>
          </cell>
          <cell r="ABI189">
            <v>0</v>
          </cell>
          <cell r="ABJ189">
            <v>0</v>
          </cell>
          <cell r="ABK189">
            <v>0</v>
          </cell>
          <cell r="ABL189">
            <v>0</v>
          </cell>
          <cell r="ABM189">
            <v>0</v>
          </cell>
          <cell r="ABN189">
            <v>0</v>
          </cell>
          <cell r="ABO189">
            <v>0</v>
          </cell>
          <cell r="ABP189">
            <v>0</v>
          </cell>
          <cell r="ABQ189">
            <v>0</v>
          </cell>
          <cell r="ABR189">
            <v>0</v>
          </cell>
          <cell r="ABS189">
            <v>0</v>
          </cell>
          <cell r="ABT189">
            <v>0</v>
          </cell>
          <cell r="ABU189">
            <v>0</v>
          </cell>
          <cell r="ABV189">
            <v>0</v>
          </cell>
          <cell r="ABW189">
            <v>0</v>
          </cell>
          <cell r="ABX189">
            <v>0</v>
          </cell>
          <cell r="ABY189">
            <v>0</v>
          </cell>
          <cell r="ABZ189">
            <v>0</v>
          </cell>
          <cell r="ACA189">
            <v>0</v>
          </cell>
          <cell r="ACB189">
            <v>0</v>
          </cell>
          <cell r="ACC189">
            <v>0</v>
          </cell>
          <cell r="ACD189">
            <v>0</v>
          </cell>
          <cell r="ACE189">
            <v>0</v>
          </cell>
          <cell r="ACF189">
            <v>0</v>
          </cell>
          <cell r="ACG189">
            <v>0</v>
          </cell>
          <cell r="ACH189">
            <v>0</v>
          </cell>
          <cell r="ACI189">
            <v>500</v>
          </cell>
          <cell r="ACJ189">
            <v>804</v>
          </cell>
          <cell r="ACK189">
            <v>255</v>
          </cell>
          <cell r="ACL189">
            <v>48</v>
          </cell>
          <cell r="ACM189">
            <v>303</v>
          </cell>
          <cell r="ACN189">
            <v>63</v>
          </cell>
          <cell r="ACO189">
            <v>1670</v>
          </cell>
          <cell r="ACP189">
            <v>0</v>
          </cell>
          <cell r="ACQ189">
            <v>0</v>
          </cell>
          <cell r="ACR189">
            <v>0</v>
          </cell>
          <cell r="ACS189">
            <v>0</v>
          </cell>
          <cell r="ACT189">
            <v>0</v>
          </cell>
          <cell r="ACU189">
            <v>0</v>
          </cell>
          <cell r="ACV189">
            <v>1670</v>
          </cell>
          <cell r="ACW189">
            <v>0</v>
          </cell>
          <cell r="ACX189">
            <v>0</v>
          </cell>
          <cell r="ACY189">
            <v>0</v>
          </cell>
          <cell r="ACZ189">
            <v>0</v>
          </cell>
          <cell r="ADA189">
            <v>0</v>
          </cell>
          <cell r="ADB189">
            <v>0</v>
          </cell>
          <cell r="ADC189">
            <v>12920</v>
          </cell>
          <cell r="ADD189">
            <v>253</v>
          </cell>
          <cell r="ADE189">
            <v>0</v>
          </cell>
          <cell r="ADF189">
            <v>43</v>
          </cell>
          <cell r="ADG189">
            <v>43</v>
          </cell>
          <cell r="ADH189">
            <v>117</v>
          </cell>
          <cell r="ADI189">
            <v>13333</v>
          </cell>
          <cell r="ADJ189">
            <v>1967</v>
          </cell>
          <cell r="ADK189">
            <v>0</v>
          </cell>
          <cell r="ADL189">
            <v>500</v>
          </cell>
          <cell r="ADM189">
            <v>0</v>
          </cell>
          <cell r="ADN189">
            <v>0</v>
          </cell>
          <cell r="ADO189">
            <v>2467</v>
          </cell>
          <cell r="ADP189">
            <v>15800</v>
          </cell>
          <cell r="ADQ189">
            <v>0</v>
          </cell>
          <cell r="ADR189">
            <v>0</v>
          </cell>
          <cell r="ADS189">
            <v>0</v>
          </cell>
          <cell r="ADT189">
            <v>0</v>
          </cell>
          <cell r="ADU189">
            <v>0</v>
          </cell>
          <cell r="ADV189">
            <v>0</v>
          </cell>
          <cell r="ADW189">
            <v>0</v>
          </cell>
          <cell r="ADX189">
            <v>0</v>
          </cell>
          <cell r="ADY189">
            <v>0</v>
          </cell>
          <cell r="ADZ189">
            <v>0</v>
          </cell>
          <cell r="AEA189">
            <v>0</v>
          </cell>
          <cell r="AEB189">
            <v>0</v>
          </cell>
          <cell r="AEC189">
            <v>0</v>
          </cell>
          <cell r="AED189">
            <v>0</v>
          </cell>
          <cell r="AEE189">
            <v>0</v>
          </cell>
          <cell r="AEF189">
            <v>0</v>
          </cell>
          <cell r="AEG189">
            <v>0</v>
          </cell>
          <cell r="AEH189">
            <v>0</v>
          </cell>
          <cell r="AEI189">
            <v>0</v>
          </cell>
          <cell r="AEJ189">
            <v>0</v>
          </cell>
          <cell r="AEK189">
            <v>0</v>
          </cell>
          <cell r="AEL189">
            <v>0</v>
          </cell>
          <cell r="AEM189">
            <v>0</v>
          </cell>
          <cell r="AEN189">
            <v>0</v>
          </cell>
          <cell r="AEO189">
            <v>0</v>
          </cell>
          <cell r="AEP189">
            <v>0</v>
          </cell>
          <cell r="AEQ189">
            <v>0</v>
          </cell>
          <cell r="AER189">
            <v>0</v>
          </cell>
          <cell r="AES189">
            <v>0</v>
          </cell>
          <cell r="AET189">
            <v>0</v>
          </cell>
          <cell r="AEU189">
            <v>0</v>
          </cell>
          <cell r="AEV189">
            <v>0</v>
          </cell>
          <cell r="AEW189">
            <v>0</v>
          </cell>
          <cell r="AEX189">
            <v>0</v>
          </cell>
          <cell r="AEY189">
            <v>0</v>
          </cell>
          <cell r="AEZ189">
            <v>0</v>
          </cell>
          <cell r="AFA189">
            <v>0</v>
          </cell>
          <cell r="AFB189">
            <v>0</v>
          </cell>
          <cell r="AFC189">
            <v>0</v>
          </cell>
          <cell r="AFD189">
            <v>0</v>
          </cell>
          <cell r="AFE189">
            <v>0</v>
          </cell>
          <cell r="AFF189">
            <v>0</v>
          </cell>
          <cell r="AFG189">
            <v>0</v>
          </cell>
          <cell r="AFH189">
            <v>0</v>
          </cell>
          <cell r="AFI189">
            <v>0</v>
          </cell>
          <cell r="AFJ189">
            <v>0</v>
          </cell>
          <cell r="AFK189">
            <v>0</v>
          </cell>
          <cell r="AFL189">
            <v>0</v>
          </cell>
          <cell r="AFM189">
            <v>0</v>
          </cell>
          <cell r="AFN189">
            <v>0</v>
          </cell>
          <cell r="AFO189">
            <v>0</v>
          </cell>
          <cell r="AFP189">
            <v>0</v>
          </cell>
          <cell r="AFQ189">
            <v>0</v>
          </cell>
          <cell r="AFR189">
            <v>0</v>
          </cell>
          <cell r="AFS189">
            <v>0</v>
          </cell>
          <cell r="AFT189">
            <v>0</v>
          </cell>
          <cell r="AFU189">
            <v>0</v>
          </cell>
          <cell r="AFV189">
            <v>0</v>
          </cell>
          <cell r="AFW189">
            <v>0</v>
          </cell>
          <cell r="AFX189">
            <v>0</v>
          </cell>
          <cell r="AFY189">
            <v>0</v>
          </cell>
          <cell r="AFZ189">
            <v>0</v>
          </cell>
          <cell r="AGA189">
            <v>0</v>
          </cell>
          <cell r="AGB189">
            <v>0</v>
          </cell>
          <cell r="AGC189">
            <v>0</v>
          </cell>
          <cell r="AGD189">
            <v>0</v>
          </cell>
          <cell r="AGE189">
            <v>0</v>
          </cell>
          <cell r="AGF189">
            <v>153</v>
          </cell>
          <cell r="AGG189">
            <v>51</v>
          </cell>
          <cell r="AGH189">
            <v>94</v>
          </cell>
          <cell r="AGI189">
            <v>145</v>
          </cell>
          <cell r="AGJ189">
            <v>280</v>
          </cell>
          <cell r="AGK189">
            <v>578</v>
          </cell>
          <cell r="AGL189">
            <v>0</v>
          </cell>
          <cell r="AGM189">
            <v>0</v>
          </cell>
          <cell r="AGN189">
            <v>0</v>
          </cell>
          <cell r="AGO189">
            <v>0</v>
          </cell>
          <cell r="AGP189">
            <v>0</v>
          </cell>
          <cell r="AGQ189">
            <v>0</v>
          </cell>
          <cell r="AGR189">
            <v>578</v>
          </cell>
          <cell r="AGS189">
            <v>0</v>
          </cell>
          <cell r="AGT189">
            <v>0</v>
          </cell>
          <cell r="AGU189">
            <v>0</v>
          </cell>
          <cell r="AGV189">
            <v>0</v>
          </cell>
          <cell r="AGW189">
            <v>0</v>
          </cell>
          <cell r="AGX189">
            <v>0</v>
          </cell>
          <cell r="AGY189">
            <v>0</v>
          </cell>
          <cell r="AGZ189">
            <v>0</v>
          </cell>
          <cell r="AHA189">
            <v>0</v>
          </cell>
          <cell r="AHB189">
            <v>0</v>
          </cell>
          <cell r="AHC189">
            <v>0</v>
          </cell>
          <cell r="AHD189">
            <v>0</v>
          </cell>
          <cell r="AHE189">
            <v>0</v>
          </cell>
          <cell r="AHF189">
            <v>0</v>
          </cell>
          <cell r="AHG189">
            <v>0</v>
          </cell>
          <cell r="AHH189">
            <v>0</v>
          </cell>
          <cell r="AHI189">
            <v>0</v>
          </cell>
          <cell r="AHJ189">
            <v>0</v>
          </cell>
          <cell r="AHK189">
            <v>0</v>
          </cell>
          <cell r="AHL189">
            <v>0</v>
          </cell>
          <cell r="AHM189">
            <v>0</v>
          </cell>
          <cell r="AHN189">
            <v>0</v>
          </cell>
          <cell r="AHO189">
            <v>0</v>
          </cell>
          <cell r="AHP189">
            <v>0</v>
          </cell>
          <cell r="AHQ189">
            <v>0</v>
          </cell>
          <cell r="AHR189">
            <v>0</v>
          </cell>
          <cell r="AHS189">
            <v>0</v>
          </cell>
          <cell r="AHT189">
            <v>0</v>
          </cell>
          <cell r="AHU189">
            <v>0</v>
          </cell>
          <cell r="AHV189">
            <v>0</v>
          </cell>
          <cell r="AHW189">
            <v>0</v>
          </cell>
          <cell r="AHX189">
            <v>0</v>
          </cell>
          <cell r="AHY189">
            <v>0</v>
          </cell>
          <cell r="AHZ189">
            <v>0</v>
          </cell>
          <cell r="AIA189">
            <v>0</v>
          </cell>
          <cell r="AIB189">
            <v>0</v>
          </cell>
          <cell r="AIC189">
            <v>0</v>
          </cell>
          <cell r="AID189">
            <v>0</v>
          </cell>
          <cell r="AIE189">
            <v>0</v>
          </cell>
          <cell r="AIF189">
            <v>0</v>
          </cell>
          <cell r="AIG189">
            <v>0</v>
          </cell>
          <cell r="AIH189">
            <v>0</v>
          </cell>
          <cell r="AII189">
            <v>0</v>
          </cell>
          <cell r="AIJ189">
            <v>0</v>
          </cell>
          <cell r="AIK189">
            <v>0</v>
          </cell>
          <cell r="AIL189">
            <v>0</v>
          </cell>
          <cell r="AIM189">
            <v>0</v>
          </cell>
          <cell r="AIN189">
            <v>0</v>
          </cell>
          <cell r="AIO189">
            <v>0</v>
          </cell>
          <cell r="AIP189">
            <v>0</v>
          </cell>
          <cell r="AIQ189">
            <v>0</v>
          </cell>
          <cell r="AIR189">
            <v>0</v>
          </cell>
          <cell r="AIS189">
            <v>0</v>
          </cell>
          <cell r="AIT189">
            <v>0</v>
          </cell>
          <cell r="AIU189">
            <v>0</v>
          </cell>
          <cell r="AIV189">
            <v>0</v>
          </cell>
          <cell r="AIW189">
            <v>0</v>
          </cell>
          <cell r="AIX189">
            <v>0</v>
          </cell>
          <cell r="AIY189">
            <v>0</v>
          </cell>
          <cell r="AIZ189">
            <v>0</v>
          </cell>
          <cell r="AJA189">
            <v>0</v>
          </cell>
          <cell r="AJB189">
            <v>0</v>
          </cell>
          <cell r="AJC189">
            <v>0</v>
          </cell>
          <cell r="AJD189">
            <v>0</v>
          </cell>
          <cell r="AJE189">
            <v>0</v>
          </cell>
          <cell r="AJF189">
            <v>0</v>
          </cell>
          <cell r="AJG189">
            <v>0</v>
          </cell>
          <cell r="AJH189">
            <v>0</v>
          </cell>
          <cell r="AJI189">
            <v>0</v>
          </cell>
          <cell r="AJJ189">
            <v>0</v>
          </cell>
          <cell r="AJK189">
            <v>0</v>
          </cell>
          <cell r="AJL189">
            <v>0</v>
          </cell>
          <cell r="AJM189">
            <v>0</v>
          </cell>
          <cell r="AJN189">
            <v>0</v>
          </cell>
          <cell r="AJO189">
            <v>0</v>
          </cell>
          <cell r="AJP189">
            <v>0</v>
          </cell>
          <cell r="AJQ189">
            <v>0</v>
          </cell>
          <cell r="AJR189">
            <v>0</v>
          </cell>
          <cell r="AJS189">
            <v>0</v>
          </cell>
          <cell r="AJT189">
            <v>0</v>
          </cell>
          <cell r="AJU189">
            <v>0</v>
          </cell>
          <cell r="AJV189">
            <v>0</v>
          </cell>
          <cell r="AJW189">
            <v>0</v>
          </cell>
          <cell r="AJX189">
            <v>0</v>
          </cell>
          <cell r="AJY189">
            <v>0</v>
          </cell>
          <cell r="AJZ189">
            <v>0</v>
          </cell>
          <cell r="AKA189">
            <v>0</v>
          </cell>
          <cell r="AKB189">
            <v>0</v>
          </cell>
          <cell r="AKC189">
            <v>0</v>
          </cell>
          <cell r="AKD189">
            <v>0</v>
          </cell>
          <cell r="AKE189">
            <v>0</v>
          </cell>
          <cell r="AKF189">
            <v>0</v>
          </cell>
          <cell r="AKG189">
            <v>0</v>
          </cell>
          <cell r="AKH189">
            <v>0</v>
          </cell>
          <cell r="AKI189">
            <v>0</v>
          </cell>
          <cell r="AKJ189">
            <v>0</v>
          </cell>
          <cell r="AKK189">
            <v>0</v>
          </cell>
          <cell r="AKL189">
            <v>0</v>
          </cell>
          <cell r="AKM189">
            <v>0</v>
          </cell>
          <cell r="AKN189">
            <v>0</v>
          </cell>
          <cell r="AKO189">
            <v>0</v>
          </cell>
          <cell r="AKP189">
            <v>0</v>
          </cell>
          <cell r="AKQ189">
            <v>0</v>
          </cell>
          <cell r="AKR189">
            <v>0</v>
          </cell>
          <cell r="AKS189">
            <v>0</v>
          </cell>
          <cell r="AKT189">
            <v>0</v>
          </cell>
          <cell r="AKU189">
            <v>0</v>
          </cell>
          <cell r="AKV189">
            <v>0</v>
          </cell>
          <cell r="AKW189">
            <v>0</v>
          </cell>
          <cell r="AKX189">
            <v>0</v>
          </cell>
          <cell r="AKY189">
            <v>0</v>
          </cell>
          <cell r="AKZ189">
            <v>0</v>
          </cell>
          <cell r="ALA189">
            <v>0</v>
          </cell>
          <cell r="ALB189">
            <v>0</v>
          </cell>
          <cell r="ALC189">
            <v>0</v>
          </cell>
          <cell r="ALD189">
            <v>0</v>
          </cell>
          <cell r="ALE189">
            <v>0</v>
          </cell>
          <cell r="ALF189">
            <v>0</v>
          </cell>
          <cell r="ALG189">
            <v>0</v>
          </cell>
          <cell r="ALH189">
            <v>0</v>
          </cell>
          <cell r="ALI189">
            <v>0</v>
          </cell>
          <cell r="ALJ189">
            <v>0</v>
          </cell>
          <cell r="ALK189">
            <v>0</v>
          </cell>
          <cell r="ALL189">
            <v>0</v>
          </cell>
          <cell r="ALM189">
            <v>0</v>
          </cell>
          <cell r="ALN189">
            <v>0</v>
          </cell>
          <cell r="ALO189">
            <v>0</v>
          </cell>
          <cell r="ALP189">
            <v>0</v>
          </cell>
          <cell r="ALQ189">
            <v>0</v>
          </cell>
          <cell r="ALR189">
            <v>0</v>
          </cell>
          <cell r="ALS189">
            <v>0</v>
          </cell>
          <cell r="ALT189">
            <v>0</v>
          </cell>
          <cell r="ALU189">
            <v>0</v>
          </cell>
          <cell r="ALV189">
            <v>0</v>
          </cell>
          <cell r="ALW189">
            <v>0</v>
          </cell>
          <cell r="ALX189">
            <v>0</v>
          </cell>
          <cell r="ALY189">
            <v>0</v>
          </cell>
          <cell r="ALZ189">
            <v>0</v>
          </cell>
          <cell r="AMA189">
            <v>0</v>
          </cell>
          <cell r="AMB189">
            <v>0</v>
          </cell>
          <cell r="AMC189">
            <v>0</v>
          </cell>
          <cell r="AMD189">
            <v>0</v>
          </cell>
          <cell r="AME189">
            <v>0</v>
          </cell>
          <cell r="AMF189">
            <v>0</v>
          </cell>
          <cell r="AMG189">
            <v>0</v>
          </cell>
          <cell r="AMH189">
            <v>0</v>
          </cell>
          <cell r="AMI189">
            <v>0</v>
          </cell>
          <cell r="AMJ189">
            <v>0</v>
          </cell>
          <cell r="AMK189">
            <v>0</v>
          </cell>
          <cell r="AML189">
            <v>0</v>
          </cell>
          <cell r="AMM189">
            <v>0</v>
          </cell>
          <cell r="AMN189">
            <v>0</v>
          </cell>
          <cell r="AMO189">
            <v>0</v>
          </cell>
          <cell r="AMP189">
            <v>0</v>
          </cell>
          <cell r="AMQ189">
            <v>0</v>
          </cell>
          <cell r="AMR189">
            <v>0</v>
          </cell>
          <cell r="AMS189">
            <v>0</v>
          </cell>
          <cell r="AMT189">
            <v>0</v>
          </cell>
          <cell r="AMU189">
            <v>0</v>
          </cell>
          <cell r="AMV189">
            <v>0</v>
          </cell>
          <cell r="AMW189">
            <v>0</v>
          </cell>
          <cell r="AMX189">
            <v>0</v>
          </cell>
          <cell r="AMY189">
            <v>0</v>
          </cell>
          <cell r="AMZ189">
            <v>0</v>
          </cell>
          <cell r="ANA189">
            <v>0</v>
          </cell>
          <cell r="ANB189">
            <v>0</v>
          </cell>
          <cell r="ANC189">
            <v>0</v>
          </cell>
          <cell r="AND189">
            <v>0</v>
          </cell>
          <cell r="ANE189">
            <v>0</v>
          </cell>
          <cell r="ANF189">
            <v>0</v>
          </cell>
          <cell r="ANG189">
            <v>0</v>
          </cell>
          <cell r="ANH189">
            <v>0</v>
          </cell>
          <cell r="ANI189">
            <v>0</v>
          </cell>
          <cell r="ANJ189">
            <v>0</v>
          </cell>
          <cell r="ANK189">
            <v>0</v>
          </cell>
          <cell r="ANL189">
            <v>0</v>
          </cell>
          <cell r="ANM189">
            <v>0</v>
          </cell>
          <cell r="ANN189">
            <v>0</v>
          </cell>
          <cell r="ANO189">
            <v>0</v>
          </cell>
          <cell r="ANP189">
            <v>0</v>
          </cell>
          <cell r="ANQ189">
            <v>0</v>
          </cell>
          <cell r="ANR189">
            <v>0</v>
          </cell>
          <cell r="ANS189">
            <v>0</v>
          </cell>
          <cell r="ANT189">
            <v>0</v>
          </cell>
          <cell r="ANU189">
            <v>0</v>
          </cell>
          <cell r="ANV189">
            <v>0</v>
          </cell>
          <cell r="ANW189">
            <v>0</v>
          </cell>
          <cell r="ANX189">
            <v>0</v>
          </cell>
          <cell r="ANY189">
            <v>0</v>
          </cell>
          <cell r="ANZ189">
            <v>0</v>
          </cell>
          <cell r="AOA189">
            <v>0</v>
          </cell>
          <cell r="AOB189">
            <v>0</v>
          </cell>
          <cell r="AOC189">
            <v>0</v>
          </cell>
          <cell r="AOD189">
            <v>0</v>
          </cell>
          <cell r="AOE189">
            <v>0</v>
          </cell>
          <cell r="AOF189">
            <v>0</v>
          </cell>
          <cell r="AOG189">
            <v>0</v>
          </cell>
          <cell r="AOH189">
            <v>0</v>
          </cell>
          <cell r="AOI189">
            <v>0</v>
          </cell>
          <cell r="AOJ189">
            <v>0</v>
          </cell>
          <cell r="AOK189">
            <v>0</v>
          </cell>
          <cell r="AOL189">
            <v>0</v>
          </cell>
          <cell r="AOM189">
            <v>0</v>
          </cell>
          <cell r="AON189">
            <v>0</v>
          </cell>
          <cell r="AOO189">
            <v>0</v>
          </cell>
          <cell r="AOP189">
            <v>0</v>
          </cell>
          <cell r="AOQ189">
            <v>14359</v>
          </cell>
          <cell r="AOR189">
            <v>1384</v>
          </cell>
          <cell r="AOS189">
            <v>306</v>
          </cell>
          <cell r="AOT189">
            <v>212</v>
          </cell>
          <cell r="AOU189">
            <v>518</v>
          </cell>
          <cell r="AOV189">
            <v>541</v>
          </cell>
          <cell r="AOW189">
            <v>16802</v>
          </cell>
          <cell r="AOX189">
            <v>2828</v>
          </cell>
          <cell r="AOY189">
            <v>0</v>
          </cell>
          <cell r="AOZ189">
            <v>500</v>
          </cell>
          <cell r="APA189">
            <v>0</v>
          </cell>
          <cell r="APB189">
            <v>0</v>
          </cell>
          <cell r="APC189">
            <v>3328</v>
          </cell>
          <cell r="APD189">
            <v>20130</v>
          </cell>
          <cell r="APE189">
            <v>0</v>
          </cell>
          <cell r="APF189">
            <v>0</v>
          </cell>
          <cell r="APG189">
            <v>100</v>
          </cell>
          <cell r="APH189">
            <v>0</v>
          </cell>
          <cell r="API189">
            <v>100</v>
          </cell>
          <cell r="APJ189">
            <v>0</v>
          </cell>
          <cell r="APK189">
            <v>0</v>
          </cell>
          <cell r="APL189">
            <v>0</v>
          </cell>
          <cell r="APM189">
            <v>0</v>
          </cell>
          <cell r="APN189">
            <v>0</v>
          </cell>
          <cell r="APO189">
            <v>0</v>
          </cell>
          <cell r="APP189">
            <v>0</v>
          </cell>
          <cell r="APQ189">
            <v>0</v>
          </cell>
          <cell r="APR189">
            <v>0</v>
          </cell>
          <cell r="APS189">
            <v>0</v>
          </cell>
          <cell r="APT189">
            <v>0</v>
          </cell>
          <cell r="APU189">
            <v>0</v>
          </cell>
          <cell r="APV189">
            <v>0</v>
          </cell>
          <cell r="APW189">
            <v>0</v>
          </cell>
          <cell r="APX189">
            <v>0</v>
          </cell>
          <cell r="APY189">
            <v>0</v>
          </cell>
          <cell r="APZ189">
            <v>0</v>
          </cell>
          <cell r="AQA189">
            <v>0</v>
          </cell>
          <cell r="AQB189">
            <v>0</v>
          </cell>
          <cell r="AQC189">
            <v>0</v>
          </cell>
          <cell r="AQD189">
            <v>0</v>
          </cell>
          <cell r="AQE189">
            <v>0</v>
          </cell>
          <cell r="AQF189">
            <v>0</v>
          </cell>
          <cell r="AQG189">
            <v>0</v>
          </cell>
          <cell r="AQH189">
            <v>0</v>
          </cell>
          <cell r="AQI189">
            <v>0</v>
          </cell>
          <cell r="AQJ189">
            <v>0</v>
          </cell>
          <cell r="AQK189">
            <v>0</v>
          </cell>
          <cell r="AQL189">
            <v>0</v>
          </cell>
          <cell r="AQM189">
            <v>0</v>
          </cell>
          <cell r="AQN189">
            <v>0</v>
          </cell>
          <cell r="AQO189">
            <v>0</v>
          </cell>
          <cell r="AQP189">
            <v>0</v>
          </cell>
          <cell r="AQQ189">
            <v>0</v>
          </cell>
          <cell r="AQR189">
            <v>0</v>
          </cell>
          <cell r="AQS189">
            <v>0</v>
          </cell>
          <cell r="AQT189">
            <v>0</v>
          </cell>
          <cell r="AQU189">
            <v>0</v>
          </cell>
          <cell r="AQV189">
            <v>0</v>
          </cell>
          <cell r="AQW189">
            <v>0</v>
          </cell>
          <cell r="AQX189">
            <v>0</v>
          </cell>
          <cell r="AQY189">
            <v>0</v>
          </cell>
          <cell r="AQZ189">
            <v>0</v>
          </cell>
          <cell r="ARA189">
            <v>0</v>
          </cell>
          <cell r="ARB189">
            <v>0</v>
          </cell>
          <cell r="ARC189">
            <v>0</v>
          </cell>
          <cell r="ARD189">
            <v>0</v>
          </cell>
          <cell r="ARE189">
            <v>0</v>
          </cell>
          <cell r="ARF189">
            <v>0</v>
          </cell>
          <cell r="ARG189">
            <v>0</v>
          </cell>
          <cell r="ARH189">
            <v>0</v>
          </cell>
          <cell r="ARI189">
            <v>0</v>
          </cell>
          <cell r="ARJ189">
            <v>0</v>
          </cell>
          <cell r="ARK189">
            <v>0</v>
          </cell>
          <cell r="ARL189">
            <v>0</v>
          </cell>
          <cell r="ARM189">
            <v>0</v>
          </cell>
          <cell r="ARN189">
            <v>0</v>
          </cell>
          <cell r="ARO189">
            <v>0</v>
          </cell>
          <cell r="ARP189">
            <v>0</v>
          </cell>
          <cell r="ARQ189">
            <v>0</v>
          </cell>
          <cell r="ARR189">
            <v>0</v>
          </cell>
          <cell r="ARS189">
            <v>0</v>
          </cell>
          <cell r="ART189">
            <v>0</v>
          </cell>
          <cell r="ARU189">
            <v>0</v>
          </cell>
          <cell r="ARV189">
            <v>0</v>
          </cell>
          <cell r="ARW189">
            <v>0</v>
          </cell>
          <cell r="ARX189">
            <v>0</v>
          </cell>
          <cell r="ARY189">
            <v>0</v>
          </cell>
          <cell r="ARZ189">
            <v>0</v>
          </cell>
          <cell r="ASA189">
            <v>0</v>
          </cell>
          <cell r="ASB189">
            <v>0</v>
          </cell>
          <cell r="ASC189">
            <v>0</v>
          </cell>
          <cell r="ASD189">
            <v>0</v>
          </cell>
          <cell r="ASE189">
            <v>0</v>
          </cell>
          <cell r="ASF189">
            <v>0</v>
          </cell>
          <cell r="ASG189">
            <v>0</v>
          </cell>
          <cell r="ASH189">
            <v>0</v>
          </cell>
          <cell r="ASI189">
            <v>0</v>
          </cell>
          <cell r="ASJ189">
            <v>0</v>
          </cell>
          <cell r="ASK189">
            <v>0</v>
          </cell>
          <cell r="ASL189">
            <v>0</v>
          </cell>
          <cell r="ASM189">
            <v>0</v>
          </cell>
          <cell r="ASN189">
            <v>0</v>
          </cell>
          <cell r="ASO189">
            <v>0</v>
          </cell>
          <cell r="ASP189">
            <v>0</v>
          </cell>
          <cell r="ASQ189">
            <v>0</v>
          </cell>
          <cell r="ASR189">
            <v>0</v>
          </cell>
          <cell r="ASS189">
            <v>0</v>
          </cell>
          <cell r="AST189">
            <v>0</v>
          </cell>
          <cell r="ASU189">
            <v>0</v>
          </cell>
          <cell r="ASV189">
            <v>0</v>
          </cell>
          <cell r="ASW189">
            <v>0</v>
          </cell>
          <cell r="ASX189">
            <v>0</v>
          </cell>
          <cell r="ASY189">
            <v>0</v>
          </cell>
          <cell r="ASZ189">
            <v>0</v>
          </cell>
          <cell r="ATA189">
            <v>0</v>
          </cell>
          <cell r="ATB189">
            <v>0</v>
          </cell>
          <cell r="ATC189">
            <v>0</v>
          </cell>
          <cell r="ATD189">
            <v>0</v>
          </cell>
          <cell r="ATE189">
            <v>0</v>
          </cell>
          <cell r="ATF189">
            <v>0</v>
          </cell>
          <cell r="ATG189">
            <v>0</v>
          </cell>
          <cell r="ATH189">
            <v>0</v>
          </cell>
          <cell r="ATI189">
            <v>0</v>
          </cell>
          <cell r="ATJ189">
            <v>0</v>
          </cell>
          <cell r="ATK189">
            <v>0</v>
          </cell>
          <cell r="ATL189">
            <v>0</v>
          </cell>
          <cell r="ATM189">
            <v>0</v>
          </cell>
          <cell r="ATN189">
            <v>0</v>
          </cell>
          <cell r="ATO189">
            <v>0</v>
          </cell>
          <cell r="ATP189">
            <v>0</v>
          </cell>
          <cell r="ATQ189">
            <v>0</v>
          </cell>
          <cell r="ATR189">
            <v>0</v>
          </cell>
          <cell r="ATS189">
            <v>0</v>
          </cell>
          <cell r="ATT189">
            <v>0</v>
          </cell>
          <cell r="ATU189">
            <v>0</v>
          </cell>
          <cell r="ATV189">
            <v>0</v>
          </cell>
          <cell r="ATW189">
            <v>0</v>
          </cell>
          <cell r="ATX189">
            <v>0</v>
          </cell>
          <cell r="ATY189">
            <v>0</v>
          </cell>
          <cell r="ATZ189">
            <v>0</v>
          </cell>
          <cell r="AUA189">
            <v>0</v>
          </cell>
          <cell r="AUB189">
            <v>0</v>
          </cell>
          <cell r="AUC189">
            <v>0</v>
          </cell>
          <cell r="AUD189">
            <v>0</v>
          </cell>
          <cell r="AUE189">
            <v>0</v>
          </cell>
          <cell r="AUF189">
            <v>0</v>
          </cell>
          <cell r="AUG189">
            <v>0</v>
          </cell>
          <cell r="AUH189">
            <v>0</v>
          </cell>
          <cell r="AUI189">
            <v>0</v>
          </cell>
          <cell r="AUJ189">
            <v>0</v>
          </cell>
          <cell r="AUK189">
            <v>0</v>
          </cell>
          <cell r="AUL189">
            <v>0</v>
          </cell>
          <cell r="AUM189">
            <v>0</v>
          </cell>
          <cell r="AUN189">
            <v>0</v>
          </cell>
          <cell r="AUO189">
            <v>0</v>
          </cell>
          <cell r="AUP189">
            <v>0</v>
          </cell>
          <cell r="AUQ189">
            <v>0</v>
          </cell>
          <cell r="AUR189">
            <v>0</v>
          </cell>
          <cell r="AUS189">
            <v>0</v>
          </cell>
          <cell r="AUT189">
            <v>0</v>
          </cell>
          <cell r="AUU189">
            <v>0</v>
          </cell>
          <cell r="AUV189">
            <v>0</v>
          </cell>
          <cell r="AUW189">
            <v>0</v>
          </cell>
          <cell r="AUX189">
            <v>0</v>
          </cell>
          <cell r="AUY189">
            <v>0</v>
          </cell>
          <cell r="AUZ189">
            <v>0</v>
          </cell>
          <cell r="AVA189">
            <v>0</v>
          </cell>
          <cell r="AVB189">
            <v>0</v>
          </cell>
          <cell r="AVC189">
            <v>0</v>
          </cell>
          <cell r="AVD189">
            <v>0</v>
          </cell>
          <cell r="AVE189">
            <v>0</v>
          </cell>
          <cell r="AVF189">
            <v>0</v>
          </cell>
          <cell r="AVG189">
            <v>0</v>
          </cell>
          <cell r="AVH189">
            <v>0</v>
          </cell>
          <cell r="AVI189">
            <v>0</v>
          </cell>
          <cell r="AVJ189">
            <v>0</v>
          </cell>
          <cell r="AVK189">
            <v>0</v>
          </cell>
          <cell r="AVL189">
            <v>0</v>
          </cell>
          <cell r="AVM189">
            <v>0</v>
          </cell>
          <cell r="AVN189">
            <v>0</v>
          </cell>
          <cell r="AVO189">
            <v>0</v>
          </cell>
          <cell r="AVP189">
            <v>0</v>
          </cell>
          <cell r="AVQ189">
            <v>0</v>
          </cell>
          <cell r="AVR189">
            <v>0</v>
          </cell>
          <cell r="AVS189">
            <v>0</v>
          </cell>
          <cell r="AVT189">
            <v>0</v>
          </cell>
          <cell r="AVU189">
            <v>0</v>
          </cell>
          <cell r="AVV189">
            <v>0</v>
          </cell>
          <cell r="AVW189">
            <v>0</v>
          </cell>
          <cell r="AVX189">
            <v>0</v>
          </cell>
          <cell r="AVY189">
            <v>0</v>
          </cell>
          <cell r="AVZ189">
            <v>0</v>
          </cell>
          <cell r="AWA189">
            <v>0</v>
          </cell>
          <cell r="AWB189">
            <v>0</v>
          </cell>
          <cell r="AWC189">
            <v>0</v>
          </cell>
          <cell r="AWD189">
            <v>0</v>
          </cell>
          <cell r="AWE189">
            <v>0</v>
          </cell>
          <cell r="AWF189">
            <v>0</v>
          </cell>
          <cell r="AWG189">
            <v>0</v>
          </cell>
          <cell r="AWH189">
            <v>0</v>
          </cell>
          <cell r="AWI189">
            <v>0</v>
          </cell>
          <cell r="AWJ189">
            <v>0</v>
          </cell>
          <cell r="AWK189">
            <v>0</v>
          </cell>
          <cell r="AWL189">
            <v>0</v>
          </cell>
          <cell r="AWM189">
            <v>0</v>
          </cell>
          <cell r="AWN189">
            <v>0</v>
          </cell>
          <cell r="AWO189">
            <v>0</v>
          </cell>
          <cell r="AWP189">
            <v>0</v>
          </cell>
          <cell r="AWQ189">
            <v>0</v>
          </cell>
          <cell r="AWR189">
            <v>0</v>
          </cell>
          <cell r="AWS189">
            <v>0</v>
          </cell>
          <cell r="AWT189">
            <v>0</v>
          </cell>
          <cell r="AWU189">
            <v>0</v>
          </cell>
          <cell r="AWV189">
            <v>0</v>
          </cell>
          <cell r="AWW189">
            <v>0</v>
          </cell>
          <cell r="AWX189">
            <v>0</v>
          </cell>
          <cell r="AWY189">
            <v>0</v>
          </cell>
          <cell r="AWZ189">
            <v>0</v>
          </cell>
          <cell r="AXA189">
            <v>0</v>
          </cell>
          <cell r="AXB189">
            <v>0</v>
          </cell>
          <cell r="AXC189">
            <v>0</v>
          </cell>
          <cell r="AXD189">
            <v>0</v>
          </cell>
          <cell r="AXE189">
            <v>0</v>
          </cell>
          <cell r="AXF189">
            <v>0</v>
          </cell>
          <cell r="AXG189">
            <v>0</v>
          </cell>
          <cell r="AXH189">
            <v>0</v>
          </cell>
          <cell r="AXI189">
            <v>0</v>
          </cell>
          <cell r="AXJ189">
            <v>0</v>
          </cell>
          <cell r="AXK189">
            <v>0</v>
          </cell>
          <cell r="AXL189">
            <v>0</v>
          </cell>
          <cell r="AXM189">
            <v>0</v>
          </cell>
          <cell r="AXN189">
            <v>0</v>
          </cell>
          <cell r="AXO189">
            <v>0</v>
          </cell>
          <cell r="AXP189">
            <v>0</v>
          </cell>
          <cell r="AXQ189">
            <v>0</v>
          </cell>
          <cell r="AXR189">
            <v>0</v>
          </cell>
          <cell r="AXS189">
            <v>0</v>
          </cell>
          <cell r="AXT189">
            <v>0</v>
          </cell>
          <cell r="AXU189">
            <v>0</v>
          </cell>
          <cell r="AXV189">
            <v>0</v>
          </cell>
          <cell r="AXW189">
            <v>0</v>
          </cell>
          <cell r="AXX189">
            <v>0</v>
          </cell>
          <cell r="AXY189">
            <v>0</v>
          </cell>
          <cell r="AXZ189">
            <v>0</v>
          </cell>
          <cell r="AYA189">
            <v>0</v>
          </cell>
          <cell r="AYB189">
            <v>0</v>
          </cell>
          <cell r="AYC189">
            <v>0</v>
          </cell>
          <cell r="AYD189">
            <v>0</v>
          </cell>
          <cell r="AYE189">
            <v>0</v>
          </cell>
          <cell r="AYF189">
            <v>0</v>
          </cell>
          <cell r="AYG189">
            <v>130</v>
          </cell>
          <cell r="AYH189">
            <v>0</v>
          </cell>
          <cell r="AYI189">
            <v>0</v>
          </cell>
          <cell r="AYJ189">
            <v>0</v>
          </cell>
          <cell r="AYK189">
            <v>0</v>
          </cell>
          <cell r="AYL189">
            <v>0</v>
          </cell>
          <cell r="AYM189">
            <v>0</v>
          </cell>
          <cell r="AYN189">
            <v>1092</v>
          </cell>
          <cell r="AYO189">
            <v>0</v>
          </cell>
          <cell r="AYP189">
            <v>860</v>
          </cell>
          <cell r="AYQ189">
            <v>0</v>
          </cell>
          <cell r="AYR189">
            <v>1670</v>
          </cell>
          <cell r="AYS189">
            <v>0</v>
          </cell>
          <cell r="AYT189">
            <v>15800</v>
          </cell>
          <cell r="AYU189">
            <v>0</v>
          </cell>
          <cell r="AYV189">
            <v>0</v>
          </cell>
          <cell r="AYW189">
            <v>0</v>
          </cell>
          <cell r="AYX189">
            <v>0</v>
          </cell>
          <cell r="AYY189">
            <v>0</v>
          </cell>
          <cell r="AYZ189">
            <v>578</v>
          </cell>
          <cell r="AZA189">
            <v>0</v>
          </cell>
          <cell r="AZB189">
            <v>0</v>
          </cell>
          <cell r="AZC189">
            <v>0</v>
          </cell>
          <cell r="AZD189">
            <v>0</v>
          </cell>
          <cell r="AZE189">
            <v>20130</v>
          </cell>
          <cell r="AZF189">
            <v>0</v>
          </cell>
          <cell r="AZG189">
            <v>20130</v>
          </cell>
          <cell r="AZH189">
            <v>777</v>
          </cell>
          <cell r="AZI189">
            <v>600</v>
          </cell>
          <cell r="AZJ189">
            <v>0</v>
          </cell>
          <cell r="AZK189">
            <v>130</v>
          </cell>
          <cell r="AZL189">
            <v>0</v>
          </cell>
          <cell r="AZM189">
            <v>0</v>
          </cell>
          <cell r="AZN189">
            <v>0</v>
          </cell>
          <cell r="AZO189">
            <v>0</v>
          </cell>
          <cell r="AZP189">
            <v>1089</v>
          </cell>
          <cell r="AZQ189">
            <v>0</v>
          </cell>
          <cell r="AZR189">
            <v>0</v>
          </cell>
          <cell r="AZS189">
            <v>5469</v>
          </cell>
          <cell r="AZT189">
            <v>0</v>
          </cell>
          <cell r="AZU189">
            <v>0</v>
          </cell>
          <cell r="AZV189">
            <v>12065</v>
          </cell>
          <cell r="AZW189">
            <v>20130</v>
          </cell>
          <cell r="AZX189">
            <v>0</v>
          </cell>
          <cell r="AZY189">
            <v>0</v>
          </cell>
          <cell r="AZZ189">
            <v>0</v>
          </cell>
          <cell r="BAA189">
            <v>6762</v>
          </cell>
          <cell r="BAB189">
            <v>12065</v>
          </cell>
          <cell r="BAC189">
            <v>195</v>
          </cell>
          <cell r="BAD189">
            <v>11870</v>
          </cell>
          <cell r="BAE189">
            <v>18632</v>
          </cell>
          <cell r="BAF189">
            <v>0</v>
          </cell>
          <cell r="BAG189">
            <v>14500</v>
          </cell>
          <cell r="BAH189">
            <v>14500</v>
          </cell>
          <cell r="BAI189">
            <v>122</v>
          </cell>
          <cell r="BAJ189">
            <v>27</v>
          </cell>
          <cell r="BAK189">
            <v>-95</v>
          </cell>
          <cell r="BAL189">
            <v>122</v>
          </cell>
          <cell r="BAM189">
            <v>14527</v>
          </cell>
          <cell r="BAN189">
            <v>14405</v>
          </cell>
          <cell r="BAO189">
            <v>19700</v>
          </cell>
          <cell r="BAP189">
            <v>9533</v>
          </cell>
          <cell r="BAQ189">
            <v>-10167</v>
          </cell>
          <cell r="BAR189">
            <v>-19578</v>
          </cell>
          <cell r="BAS189">
            <v>4994</v>
          </cell>
          <cell r="BAT189">
            <v>24572</v>
          </cell>
          <cell r="BAU189">
            <v>0</v>
          </cell>
          <cell r="BAV189">
            <v>0</v>
          </cell>
          <cell r="BAW189">
            <v>0</v>
          </cell>
          <cell r="BAX189">
            <v>17667</v>
          </cell>
          <cell r="BAY189">
            <v>17667</v>
          </cell>
          <cell r="BAZ189">
            <v>0</v>
          </cell>
          <cell r="BBA189">
            <v>31680</v>
          </cell>
          <cell r="BBB189">
            <v>31680</v>
          </cell>
          <cell r="BBC189">
            <v>0</v>
          </cell>
        </row>
        <row r="190">
          <cell r="A190" t="str">
            <v>E10000020</v>
          </cell>
          <cell r="B190">
            <v>1173</v>
          </cell>
          <cell r="C190">
            <v>33478</v>
          </cell>
          <cell r="D190">
            <v>0</v>
          </cell>
          <cell r="E190">
            <v>8370</v>
          </cell>
          <cell r="F190">
            <v>8370</v>
          </cell>
          <cell r="G190">
            <v>0</v>
          </cell>
          <cell r="H190">
            <v>4302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43021</v>
          </cell>
          <cell r="P190">
            <v>1200</v>
          </cell>
          <cell r="Q190">
            <v>0</v>
          </cell>
          <cell r="R190">
            <v>0</v>
          </cell>
          <cell r="S190">
            <v>0</v>
          </cell>
          <cell r="T190">
            <v>1200</v>
          </cell>
          <cell r="U190">
            <v>0</v>
          </cell>
          <cell r="V190">
            <v>0</v>
          </cell>
          <cell r="W190">
            <v>633</v>
          </cell>
          <cell r="X190">
            <v>0</v>
          </cell>
          <cell r="Y190">
            <v>158</v>
          </cell>
          <cell r="Z190">
            <v>158</v>
          </cell>
          <cell r="AA190">
            <v>0</v>
          </cell>
          <cell r="AB190">
            <v>791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791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7599</v>
          </cell>
          <cell r="AR190">
            <v>0</v>
          </cell>
          <cell r="AS190">
            <v>1900</v>
          </cell>
          <cell r="AT190">
            <v>1900</v>
          </cell>
          <cell r="AU190">
            <v>0</v>
          </cell>
          <cell r="AV190">
            <v>9499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9499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852</v>
          </cell>
          <cell r="BL190">
            <v>0</v>
          </cell>
          <cell r="BM190">
            <v>213</v>
          </cell>
          <cell r="BN190">
            <v>213</v>
          </cell>
          <cell r="BO190">
            <v>0</v>
          </cell>
          <cell r="BP190">
            <v>1065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1065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173</v>
          </cell>
          <cell r="CE190">
            <v>42562</v>
          </cell>
          <cell r="CF190">
            <v>0</v>
          </cell>
          <cell r="CG190">
            <v>10641</v>
          </cell>
          <cell r="CH190">
            <v>10641</v>
          </cell>
          <cell r="CI190">
            <v>0</v>
          </cell>
          <cell r="CJ190">
            <v>54376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54376</v>
          </cell>
          <cell r="CR190">
            <v>1200</v>
          </cell>
          <cell r="CS190">
            <v>0</v>
          </cell>
          <cell r="CT190">
            <v>0</v>
          </cell>
          <cell r="CU190">
            <v>0</v>
          </cell>
          <cell r="CV190">
            <v>1200</v>
          </cell>
          <cell r="CW190">
            <v>0</v>
          </cell>
          <cell r="CX190">
            <v>5533</v>
          </cell>
          <cell r="CY190">
            <v>97635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103168</v>
          </cell>
          <cell r="DE190">
            <v>0</v>
          </cell>
          <cell r="DF190">
            <v>0</v>
          </cell>
          <cell r="DG190">
            <v>7500</v>
          </cell>
          <cell r="DH190">
            <v>0</v>
          </cell>
          <cell r="DI190">
            <v>0</v>
          </cell>
          <cell r="DJ190">
            <v>7500</v>
          </cell>
          <cell r="DK190">
            <v>110668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22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22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22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</v>
          </cell>
          <cell r="HU190">
            <v>0</v>
          </cell>
          <cell r="HV190">
            <v>0</v>
          </cell>
          <cell r="HW190">
            <v>0</v>
          </cell>
          <cell r="HX190">
            <v>0</v>
          </cell>
          <cell r="HY190">
            <v>0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5533</v>
          </cell>
          <cell r="II190">
            <v>97855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103388</v>
          </cell>
          <cell r="IO190">
            <v>0</v>
          </cell>
          <cell r="IP190">
            <v>0</v>
          </cell>
          <cell r="IQ190">
            <v>7500</v>
          </cell>
          <cell r="IR190">
            <v>0</v>
          </cell>
          <cell r="IS190">
            <v>0</v>
          </cell>
          <cell r="IT190">
            <v>7500</v>
          </cell>
          <cell r="IU190">
            <v>110888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5471</v>
          </cell>
          <cell r="JD190">
            <v>0</v>
          </cell>
          <cell r="JE190">
            <v>1368</v>
          </cell>
          <cell r="JF190">
            <v>1368</v>
          </cell>
          <cell r="JG190">
            <v>5034</v>
          </cell>
          <cell r="JH190">
            <v>11873</v>
          </cell>
          <cell r="JI190">
            <v>0</v>
          </cell>
          <cell r="JJ190">
            <v>0</v>
          </cell>
          <cell r="JK190">
            <v>141</v>
          </cell>
          <cell r="JL190">
            <v>0</v>
          </cell>
          <cell r="JM190">
            <v>0</v>
          </cell>
          <cell r="JN190">
            <v>141</v>
          </cell>
          <cell r="JO190">
            <v>12014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</v>
          </cell>
          <cell r="LQ190">
            <v>0</v>
          </cell>
          <cell r="LR190">
            <v>0</v>
          </cell>
          <cell r="LS190">
            <v>0</v>
          </cell>
          <cell r="LT190">
            <v>0</v>
          </cell>
          <cell r="LU190">
            <v>0</v>
          </cell>
          <cell r="LV190">
            <v>0</v>
          </cell>
          <cell r="LW190">
            <v>0</v>
          </cell>
          <cell r="LX190">
            <v>0</v>
          </cell>
          <cell r="LY190">
            <v>0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  <cell r="MJ190">
            <v>0</v>
          </cell>
          <cell r="MK190">
            <v>0</v>
          </cell>
          <cell r="ML190">
            <v>0</v>
          </cell>
          <cell r="MM190">
            <v>0</v>
          </cell>
          <cell r="MN190">
            <v>0</v>
          </cell>
          <cell r="MO190">
            <v>0</v>
          </cell>
          <cell r="MP190">
            <v>0</v>
          </cell>
          <cell r="MQ190">
            <v>0</v>
          </cell>
          <cell r="MR190">
            <v>0</v>
          </cell>
          <cell r="MS190">
            <v>0</v>
          </cell>
          <cell r="MT190">
            <v>0</v>
          </cell>
          <cell r="MU190">
            <v>0</v>
          </cell>
          <cell r="MV190">
            <v>0</v>
          </cell>
          <cell r="MW190">
            <v>0</v>
          </cell>
          <cell r="MX190">
            <v>0</v>
          </cell>
          <cell r="MY190">
            <v>0</v>
          </cell>
          <cell r="MZ190">
            <v>713</v>
          </cell>
          <cell r="NA190">
            <v>0</v>
          </cell>
          <cell r="NB190">
            <v>0</v>
          </cell>
          <cell r="NC190">
            <v>0</v>
          </cell>
          <cell r="ND190">
            <v>0</v>
          </cell>
          <cell r="NE190">
            <v>713</v>
          </cell>
          <cell r="NF190">
            <v>0</v>
          </cell>
          <cell r="NG190">
            <v>0</v>
          </cell>
          <cell r="NH190">
            <v>0</v>
          </cell>
          <cell r="NI190">
            <v>0</v>
          </cell>
          <cell r="NJ190">
            <v>0</v>
          </cell>
          <cell r="NK190">
            <v>0</v>
          </cell>
          <cell r="NL190">
            <v>713</v>
          </cell>
          <cell r="NM190">
            <v>0</v>
          </cell>
          <cell r="NN190">
            <v>0</v>
          </cell>
          <cell r="NO190">
            <v>0</v>
          </cell>
          <cell r="NP190">
            <v>0</v>
          </cell>
          <cell r="NQ190">
            <v>0</v>
          </cell>
          <cell r="NR190">
            <v>0</v>
          </cell>
          <cell r="NS190">
            <v>0</v>
          </cell>
          <cell r="NT190">
            <v>0</v>
          </cell>
          <cell r="NU190">
            <v>0</v>
          </cell>
          <cell r="NV190">
            <v>0</v>
          </cell>
          <cell r="NW190">
            <v>0</v>
          </cell>
          <cell r="NX190">
            <v>0</v>
          </cell>
          <cell r="NY190">
            <v>0</v>
          </cell>
          <cell r="NZ190">
            <v>0</v>
          </cell>
          <cell r="OA190">
            <v>0</v>
          </cell>
          <cell r="OB190">
            <v>0</v>
          </cell>
          <cell r="OC190">
            <v>0</v>
          </cell>
          <cell r="OD190">
            <v>0</v>
          </cell>
          <cell r="OE190">
            <v>0</v>
          </cell>
          <cell r="OF190">
            <v>0</v>
          </cell>
          <cell r="OG190">
            <v>0</v>
          </cell>
          <cell r="OH190">
            <v>0</v>
          </cell>
          <cell r="OI190">
            <v>0</v>
          </cell>
          <cell r="OJ190">
            <v>0</v>
          </cell>
          <cell r="OK190">
            <v>0</v>
          </cell>
          <cell r="OL190">
            <v>0</v>
          </cell>
          <cell r="OM190">
            <v>0</v>
          </cell>
          <cell r="ON190">
            <v>0</v>
          </cell>
          <cell r="OO190">
            <v>0</v>
          </cell>
          <cell r="OP190">
            <v>0</v>
          </cell>
          <cell r="OQ190">
            <v>0</v>
          </cell>
          <cell r="OR190">
            <v>0</v>
          </cell>
          <cell r="OS190">
            <v>0</v>
          </cell>
          <cell r="OT190">
            <v>0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</v>
          </cell>
          <cell r="OZ190">
            <v>0</v>
          </cell>
          <cell r="PA190">
            <v>0</v>
          </cell>
          <cell r="PB190">
            <v>0</v>
          </cell>
          <cell r="PC190">
            <v>0</v>
          </cell>
          <cell r="PD190">
            <v>0</v>
          </cell>
          <cell r="PE190">
            <v>0</v>
          </cell>
          <cell r="PF190">
            <v>0</v>
          </cell>
          <cell r="PG190">
            <v>0</v>
          </cell>
          <cell r="PH190">
            <v>0</v>
          </cell>
          <cell r="PI190">
            <v>0</v>
          </cell>
          <cell r="PJ190">
            <v>0</v>
          </cell>
          <cell r="PK190">
            <v>0</v>
          </cell>
          <cell r="PL190">
            <v>0</v>
          </cell>
          <cell r="PM190">
            <v>0</v>
          </cell>
          <cell r="PN190">
            <v>0</v>
          </cell>
          <cell r="PO190">
            <v>0</v>
          </cell>
          <cell r="PP190">
            <v>0</v>
          </cell>
          <cell r="PQ190">
            <v>0</v>
          </cell>
          <cell r="PR190">
            <v>0</v>
          </cell>
          <cell r="PS190">
            <v>0</v>
          </cell>
          <cell r="PT190">
            <v>0</v>
          </cell>
          <cell r="PU190">
            <v>0</v>
          </cell>
          <cell r="PV190">
            <v>0</v>
          </cell>
          <cell r="PW190">
            <v>0</v>
          </cell>
          <cell r="PX190">
            <v>0</v>
          </cell>
          <cell r="PY190">
            <v>0</v>
          </cell>
          <cell r="PZ190">
            <v>0</v>
          </cell>
          <cell r="QA190">
            <v>0</v>
          </cell>
          <cell r="QB190">
            <v>205</v>
          </cell>
          <cell r="QC190">
            <v>0</v>
          </cell>
          <cell r="QD190">
            <v>1000</v>
          </cell>
          <cell r="QE190">
            <v>1000</v>
          </cell>
          <cell r="QF190">
            <v>0</v>
          </cell>
          <cell r="QG190">
            <v>1205</v>
          </cell>
          <cell r="QH190">
            <v>0</v>
          </cell>
          <cell r="QI190">
            <v>0</v>
          </cell>
          <cell r="QJ190">
            <v>0</v>
          </cell>
          <cell r="QK190">
            <v>0</v>
          </cell>
          <cell r="QL190">
            <v>0</v>
          </cell>
          <cell r="QM190">
            <v>0</v>
          </cell>
          <cell r="QN190">
            <v>1205</v>
          </cell>
          <cell r="QO190">
            <v>0</v>
          </cell>
          <cell r="QP190">
            <v>0</v>
          </cell>
          <cell r="QQ190">
            <v>0</v>
          </cell>
          <cell r="QR190">
            <v>0</v>
          </cell>
          <cell r="QS190">
            <v>0</v>
          </cell>
          <cell r="QT190">
            <v>0</v>
          </cell>
          <cell r="QU190">
            <v>0</v>
          </cell>
          <cell r="QV190">
            <v>918</v>
          </cell>
          <cell r="QW190">
            <v>0</v>
          </cell>
          <cell r="QX190">
            <v>1000</v>
          </cell>
          <cell r="QY190">
            <v>1000</v>
          </cell>
          <cell r="QZ190">
            <v>0</v>
          </cell>
          <cell r="RA190">
            <v>1918</v>
          </cell>
          <cell r="RB190">
            <v>0</v>
          </cell>
          <cell r="RC190">
            <v>0</v>
          </cell>
          <cell r="RD190">
            <v>0</v>
          </cell>
          <cell r="RE190">
            <v>0</v>
          </cell>
          <cell r="RF190">
            <v>0</v>
          </cell>
          <cell r="RG190">
            <v>0</v>
          </cell>
          <cell r="RH190">
            <v>1918</v>
          </cell>
          <cell r="RI190">
            <v>0</v>
          </cell>
          <cell r="RJ190">
            <v>0</v>
          </cell>
          <cell r="RK190">
            <v>0</v>
          </cell>
          <cell r="RL190">
            <v>0</v>
          </cell>
          <cell r="RM190">
            <v>0</v>
          </cell>
          <cell r="RN190">
            <v>0</v>
          </cell>
          <cell r="RO190">
            <v>0</v>
          </cell>
          <cell r="RP190">
            <v>0</v>
          </cell>
          <cell r="RQ190">
            <v>0</v>
          </cell>
          <cell r="RR190">
            <v>0</v>
          </cell>
          <cell r="RS190">
            <v>0</v>
          </cell>
          <cell r="RT190">
            <v>0</v>
          </cell>
          <cell r="RU190">
            <v>0</v>
          </cell>
          <cell r="RV190">
            <v>0</v>
          </cell>
          <cell r="RW190">
            <v>0</v>
          </cell>
          <cell r="RX190">
            <v>0</v>
          </cell>
          <cell r="RY190">
            <v>0</v>
          </cell>
          <cell r="RZ190">
            <v>0</v>
          </cell>
          <cell r="SA190">
            <v>0</v>
          </cell>
          <cell r="SB190">
            <v>0</v>
          </cell>
          <cell r="SC190">
            <v>0</v>
          </cell>
          <cell r="SD190">
            <v>0</v>
          </cell>
          <cell r="SE190">
            <v>0</v>
          </cell>
          <cell r="SF190">
            <v>0</v>
          </cell>
          <cell r="SG190">
            <v>0</v>
          </cell>
          <cell r="SH190">
            <v>0</v>
          </cell>
          <cell r="SI190">
            <v>0</v>
          </cell>
          <cell r="SJ190">
            <v>0</v>
          </cell>
          <cell r="SK190">
            <v>0</v>
          </cell>
          <cell r="SL190">
            <v>0</v>
          </cell>
          <cell r="SM190">
            <v>0</v>
          </cell>
          <cell r="SN190">
            <v>0</v>
          </cell>
          <cell r="SO190">
            <v>0</v>
          </cell>
          <cell r="SP190">
            <v>0</v>
          </cell>
          <cell r="SQ190">
            <v>0</v>
          </cell>
          <cell r="SR190">
            <v>0</v>
          </cell>
          <cell r="SS190">
            <v>0</v>
          </cell>
          <cell r="ST190">
            <v>0</v>
          </cell>
          <cell r="SU190">
            <v>0</v>
          </cell>
          <cell r="SV190">
            <v>0</v>
          </cell>
          <cell r="SW190">
            <v>0</v>
          </cell>
          <cell r="SX190">
            <v>0</v>
          </cell>
          <cell r="SY190">
            <v>0</v>
          </cell>
          <cell r="SZ190">
            <v>0</v>
          </cell>
          <cell r="TA190">
            <v>0</v>
          </cell>
          <cell r="TB190">
            <v>0</v>
          </cell>
          <cell r="TC190">
            <v>0</v>
          </cell>
          <cell r="TD190">
            <v>0</v>
          </cell>
          <cell r="TE190">
            <v>0</v>
          </cell>
          <cell r="TF190">
            <v>0</v>
          </cell>
          <cell r="TG190">
            <v>0</v>
          </cell>
          <cell r="TH190">
            <v>0</v>
          </cell>
          <cell r="TI190">
            <v>0</v>
          </cell>
          <cell r="TJ190">
            <v>0</v>
          </cell>
          <cell r="TK190">
            <v>0</v>
          </cell>
          <cell r="TL190">
            <v>0</v>
          </cell>
          <cell r="TM190">
            <v>0</v>
          </cell>
          <cell r="TN190">
            <v>0</v>
          </cell>
          <cell r="TO190">
            <v>0</v>
          </cell>
          <cell r="TP190">
            <v>0</v>
          </cell>
          <cell r="TQ190">
            <v>0</v>
          </cell>
          <cell r="TR190">
            <v>0</v>
          </cell>
          <cell r="TS190">
            <v>0</v>
          </cell>
          <cell r="TT190">
            <v>0</v>
          </cell>
          <cell r="TU190">
            <v>0</v>
          </cell>
          <cell r="TV190">
            <v>0</v>
          </cell>
          <cell r="TW190">
            <v>0</v>
          </cell>
          <cell r="TX190">
            <v>0</v>
          </cell>
          <cell r="TY190">
            <v>0</v>
          </cell>
          <cell r="TZ190">
            <v>0</v>
          </cell>
          <cell r="UA190">
            <v>0</v>
          </cell>
          <cell r="UB190">
            <v>0</v>
          </cell>
          <cell r="UC190">
            <v>0</v>
          </cell>
          <cell r="UD190">
            <v>0</v>
          </cell>
          <cell r="UE190">
            <v>0</v>
          </cell>
          <cell r="UF190">
            <v>0</v>
          </cell>
          <cell r="UG190">
            <v>0</v>
          </cell>
          <cell r="UH190">
            <v>0</v>
          </cell>
          <cell r="UI190">
            <v>0</v>
          </cell>
          <cell r="UJ190">
            <v>0</v>
          </cell>
          <cell r="UK190">
            <v>0</v>
          </cell>
          <cell r="UL190">
            <v>0</v>
          </cell>
          <cell r="UM190">
            <v>0</v>
          </cell>
          <cell r="UN190">
            <v>0</v>
          </cell>
          <cell r="UO190">
            <v>0</v>
          </cell>
          <cell r="UP190">
            <v>0</v>
          </cell>
          <cell r="UQ190">
            <v>0</v>
          </cell>
          <cell r="UR190">
            <v>888</v>
          </cell>
          <cell r="US190">
            <v>0</v>
          </cell>
          <cell r="UT190">
            <v>222</v>
          </cell>
          <cell r="UU190">
            <v>222</v>
          </cell>
          <cell r="UV190">
            <v>0</v>
          </cell>
          <cell r="UW190">
            <v>1110</v>
          </cell>
          <cell r="UX190">
            <v>0</v>
          </cell>
          <cell r="UY190">
            <v>0</v>
          </cell>
          <cell r="UZ190">
            <v>0</v>
          </cell>
          <cell r="VA190">
            <v>0</v>
          </cell>
          <cell r="VB190">
            <v>0</v>
          </cell>
          <cell r="VC190">
            <v>0</v>
          </cell>
          <cell r="VD190">
            <v>1110</v>
          </cell>
          <cell r="VE190">
            <v>0</v>
          </cell>
          <cell r="VF190">
            <v>0</v>
          </cell>
          <cell r="VG190">
            <v>0</v>
          </cell>
          <cell r="VH190">
            <v>0</v>
          </cell>
          <cell r="VI190">
            <v>0</v>
          </cell>
          <cell r="VJ190">
            <v>0</v>
          </cell>
          <cell r="VK190">
            <v>0</v>
          </cell>
          <cell r="VL190">
            <v>0</v>
          </cell>
          <cell r="VM190">
            <v>0</v>
          </cell>
          <cell r="VN190">
            <v>0</v>
          </cell>
          <cell r="VO190">
            <v>0</v>
          </cell>
          <cell r="VP190">
            <v>0</v>
          </cell>
          <cell r="VQ190">
            <v>0</v>
          </cell>
          <cell r="VR190">
            <v>0</v>
          </cell>
          <cell r="VS190">
            <v>0</v>
          </cell>
          <cell r="VT190">
            <v>0</v>
          </cell>
          <cell r="VU190">
            <v>0</v>
          </cell>
          <cell r="VV190">
            <v>0</v>
          </cell>
          <cell r="VW190">
            <v>0</v>
          </cell>
          <cell r="VX190">
            <v>0</v>
          </cell>
          <cell r="VY190">
            <v>6675</v>
          </cell>
          <cell r="VZ190">
            <v>0</v>
          </cell>
          <cell r="WA190">
            <v>0</v>
          </cell>
          <cell r="WB190">
            <v>0</v>
          </cell>
          <cell r="WC190">
            <v>6675</v>
          </cell>
          <cell r="WD190">
            <v>0</v>
          </cell>
          <cell r="WE190">
            <v>0</v>
          </cell>
          <cell r="WF190">
            <v>0</v>
          </cell>
          <cell r="WG190">
            <v>0</v>
          </cell>
          <cell r="WH190">
            <v>0</v>
          </cell>
          <cell r="WI190">
            <v>0</v>
          </cell>
          <cell r="WJ190">
            <v>0</v>
          </cell>
          <cell r="WK190">
            <v>0</v>
          </cell>
          <cell r="WL190">
            <v>0</v>
          </cell>
          <cell r="WM190">
            <v>0</v>
          </cell>
          <cell r="WN190">
            <v>0</v>
          </cell>
          <cell r="WO190">
            <v>0</v>
          </cell>
          <cell r="WP190">
            <v>0</v>
          </cell>
          <cell r="WQ190">
            <v>0</v>
          </cell>
          <cell r="WR190">
            <v>0</v>
          </cell>
          <cell r="WS190">
            <v>0</v>
          </cell>
          <cell r="WT190">
            <v>0</v>
          </cell>
          <cell r="WU190">
            <v>0</v>
          </cell>
          <cell r="WV190">
            <v>0</v>
          </cell>
          <cell r="WW190">
            <v>0</v>
          </cell>
          <cell r="WX190">
            <v>0</v>
          </cell>
          <cell r="WY190">
            <v>0</v>
          </cell>
          <cell r="WZ190">
            <v>0</v>
          </cell>
          <cell r="XA190">
            <v>0</v>
          </cell>
          <cell r="XB190">
            <v>0</v>
          </cell>
          <cell r="XC190">
            <v>0</v>
          </cell>
          <cell r="XD190">
            <v>0</v>
          </cell>
          <cell r="XE190">
            <v>0</v>
          </cell>
          <cell r="XF190">
            <v>0</v>
          </cell>
          <cell r="XG190">
            <v>0</v>
          </cell>
          <cell r="XH190">
            <v>0</v>
          </cell>
          <cell r="XI190">
            <v>0</v>
          </cell>
          <cell r="XJ190">
            <v>0</v>
          </cell>
          <cell r="XK190">
            <v>0</v>
          </cell>
          <cell r="XL190">
            <v>0</v>
          </cell>
          <cell r="XM190">
            <v>0</v>
          </cell>
          <cell r="XN190">
            <v>0</v>
          </cell>
          <cell r="XO190">
            <v>0</v>
          </cell>
          <cell r="XP190">
            <v>0</v>
          </cell>
          <cell r="XQ190">
            <v>0</v>
          </cell>
          <cell r="XR190">
            <v>0</v>
          </cell>
          <cell r="XS190">
            <v>0</v>
          </cell>
          <cell r="XT190">
            <v>0</v>
          </cell>
          <cell r="XU190">
            <v>0</v>
          </cell>
          <cell r="XV190">
            <v>0</v>
          </cell>
          <cell r="XW190">
            <v>0</v>
          </cell>
          <cell r="XX190">
            <v>0</v>
          </cell>
          <cell r="XY190">
            <v>0</v>
          </cell>
          <cell r="XZ190">
            <v>0</v>
          </cell>
          <cell r="YA190">
            <v>0</v>
          </cell>
          <cell r="YB190">
            <v>0</v>
          </cell>
          <cell r="YC190">
            <v>0</v>
          </cell>
          <cell r="YD190">
            <v>0</v>
          </cell>
          <cell r="YE190">
            <v>0</v>
          </cell>
          <cell r="YF190">
            <v>0</v>
          </cell>
          <cell r="YG190">
            <v>0</v>
          </cell>
          <cell r="YH190">
            <v>0</v>
          </cell>
          <cell r="YI190">
            <v>0</v>
          </cell>
          <cell r="YJ190">
            <v>0</v>
          </cell>
          <cell r="YK190">
            <v>0</v>
          </cell>
          <cell r="YL190">
            <v>0</v>
          </cell>
          <cell r="YM190">
            <v>0</v>
          </cell>
          <cell r="YN190">
            <v>1260</v>
          </cell>
          <cell r="YO190">
            <v>0</v>
          </cell>
          <cell r="YP190">
            <v>0</v>
          </cell>
          <cell r="YQ190">
            <v>0</v>
          </cell>
          <cell r="YR190">
            <v>0</v>
          </cell>
          <cell r="YS190">
            <v>1260</v>
          </cell>
          <cell r="YT190">
            <v>0</v>
          </cell>
          <cell r="YU190">
            <v>0</v>
          </cell>
          <cell r="YV190">
            <v>0</v>
          </cell>
          <cell r="YW190">
            <v>0</v>
          </cell>
          <cell r="YX190">
            <v>0</v>
          </cell>
          <cell r="YY190">
            <v>0</v>
          </cell>
          <cell r="YZ190">
            <v>1260</v>
          </cell>
          <cell r="ZA190">
            <v>0</v>
          </cell>
          <cell r="ZB190">
            <v>0</v>
          </cell>
          <cell r="ZC190">
            <v>0</v>
          </cell>
          <cell r="ZD190">
            <v>0</v>
          </cell>
          <cell r="ZE190">
            <v>0</v>
          </cell>
          <cell r="ZF190">
            <v>0</v>
          </cell>
          <cell r="ZG190">
            <v>0</v>
          </cell>
          <cell r="ZH190">
            <v>0</v>
          </cell>
          <cell r="ZI190">
            <v>0</v>
          </cell>
          <cell r="ZJ190">
            <v>0</v>
          </cell>
          <cell r="ZK190">
            <v>0</v>
          </cell>
          <cell r="ZL190">
            <v>0</v>
          </cell>
          <cell r="ZM190">
            <v>0</v>
          </cell>
          <cell r="ZN190">
            <v>0</v>
          </cell>
          <cell r="ZO190">
            <v>0</v>
          </cell>
          <cell r="ZP190">
            <v>0</v>
          </cell>
          <cell r="ZQ190">
            <v>0</v>
          </cell>
          <cell r="ZR190">
            <v>0</v>
          </cell>
          <cell r="ZS190">
            <v>0</v>
          </cell>
          <cell r="ZT190">
            <v>0</v>
          </cell>
          <cell r="ZU190">
            <v>0</v>
          </cell>
          <cell r="ZV190">
            <v>0</v>
          </cell>
          <cell r="ZW190">
            <v>0</v>
          </cell>
          <cell r="ZX190">
            <v>0</v>
          </cell>
          <cell r="ZY190">
            <v>0</v>
          </cell>
          <cell r="ZZ190">
            <v>0</v>
          </cell>
          <cell r="AAA190">
            <v>0</v>
          </cell>
          <cell r="AAB190">
            <v>0</v>
          </cell>
          <cell r="AAC190">
            <v>0</v>
          </cell>
          <cell r="AAD190">
            <v>0</v>
          </cell>
          <cell r="AAE190">
            <v>0</v>
          </cell>
          <cell r="AAF190">
            <v>0</v>
          </cell>
          <cell r="AAG190">
            <v>0</v>
          </cell>
          <cell r="AAH190">
            <v>0</v>
          </cell>
          <cell r="AAI190">
            <v>0</v>
          </cell>
          <cell r="AAJ190">
            <v>0</v>
          </cell>
          <cell r="AAK190">
            <v>0</v>
          </cell>
          <cell r="AAL190">
            <v>0</v>
          </cell>
          <cell r="AAM190">
            <v>0</v>
          </cell>
          <cell r="AAN190">
            <v>0</v>
          </cell>
          <cell r="AAO190">
            <v>0</v>
          </cell>
          <cell r="AAP190">
            <v>0</v>
          </cell>
          <cell r="AAQ190">
            <v>0</v>
          </cell>
          <cell r="AAR190">
            <v>0</v>
          </cell>
          <cell r="AAS190">
            <v>0</v>
          </cell>
          <cell r="AAT190">
            <v>0</v>
          </cell>
          <cell r="AAU190">
            <v>0</v>
          </cell>
          <cell r="AAV190">
            <v>0</v>
          </cell>
          <cell r="AAW190">
            <v>0</v>
          </cell>
          <cell r="AAX190">
            <v>0</v>
          </cell>
          <cell r="AAY190">
            <v>0</v>
          </cell>
          <cell r="AAZ190">
            <v>0</v>
          </cell>
          <cell r="ABA190">
            <v>0</v>
          </cell>
          <cell r="ABB190">
            <v>0</v>
          </cell>
          <cell r="ABC190">
            <v>0</v>
          </cell>
          <cell r="ABD190">
            <v>0</v>
          </cell>
          <cell r="ABE190">
            <v>0</v>
          </cell>
          <cell r="ABF190">
            <v>0</v>
          </cell>
          <cell r="ABG190">
            <v>0</v>
          </cell>
          <cell r="ABH190">
            <v>0</v>
          </cell>
          <cell r="ABI190">
            <v>0</v>
          </cell>
          <cell r="ABJ190">
            <v>0</v>
          </cell>
          <cell r="ABK190">
            <v>0</v>
          </cell>
          <cell r="ABL190">
            <v>0</v>
          </cell>
          <cell r="ABM190">
            <v>0</v>
          </cell>
          <cell r="ABN190">
            <v>0</v>
          </cell>
          <cell r="ABO190">
            <v>0</v>
          </cell>
          <cell r="ABP190">
            <v>0</v>
          </cell>
          <cell r="ABQ190">
            <v>0</v>
          </cell>
          <cell r="ABR190">
            <v>0</v>
          </cell>
          <cell r="ABS190">
            <v>0</v>
          </cell>
          <cell r="ABT190">
            <v>0</v>
          </cell>
          <cell r="ABU190">
            <v>0</v>
          </cell>
          <cell r="ABV190">
            <v>0</v>
          </cell>
          <cell r="ABW190">
            <v>0</v>
          </cell>
          <cell r="ABX190">
            <v>0</v>
          </cell>
          <cell r="ABY190">
            <v>0</v>
          </cell>
          <cell r="ABZ190">
            <v>0</v>
          </cell>
          <cell r="ACA190">
            <v>0</v>
          </cell>
          <cell r="ACB190">
            <v>0</v>
          </cell>
          <cell r="ACC190">
            <v>0</v>
          </cell>
          <cell r="ACD190">
            <v>0</v>
          </cell>
          <cell r="ACE190">
            <v>0</v>
          </cell>
          <cell r="ACF190">
            <v>0</v>
          </cell>
          <cell r="ACG190">
            <v>0</v>
          </cell>
          <cell r="ACH190">
            <v>0</v>
          </cell>
          <cell r="ACI190">
            <v>0</v>
          </cell>
          <cell r="ACJ190">
            <v>2148</v>
          </cell>
          <cell r="ACK190">
            <v>0</v>
          </cell>
          <cell r="ACL190">
            <v>222</v>
          </cell>
          <cell r="ACM190">
            <v>222</v>
          </cell>
          <cell r="ACN190">
            <v>0</v>
          </cell>
          <cell r="ACO190">
            <v>2370</v>
          </cell>
          <cell r="ACP190">
            <v>0</v>
          </cell>
          <cell r="ACQ190">
            <v>0</v>
          </cell>
          <cell r="ACR190">
            <v>0</v>
          </cell>
          <cell r="ACS190">
            <v>0</v>
          </cell>
          <cell r="ACT190">
            <v>0</v>
          </cell>
          <cell r="ACU190">
            <v>0</v>
          </cell>
          <cell r="ACV190">
            <v>2370</v>
          </cell>
          <cell r="ACW190">
            <v>6675</v>
          </cell>
          <cell r="ACX190">
            <v>0</v>
          </cell>
          <cell r="ACY190">
            <v>0</v>
          </cell>
          <cell r="ACZ190">
            <v>0</v>
          </cell>
          <cell r="ADA190">
            <v>6675</v>
          </cell>
          <cell r="ADB190">
            <v>0</v>
          </cell>
          <cell r="ADC190">
            <v>0</v>
          </cell>
          <cell r="ADD190">
            <v>4179</v>
          </cell>
          <cell r="ADE190">
            <v>0</v>
          </cell>
          <cell r="ADF190">
            <v>1045</v>
          </cell>
          <cell r="ADG190">
            <v>1045</v>
          </cell>
          <cell r="ADH190">
            <v>0</v>
          </cell>
          <cell r="ADI190">
            <v>5224</v>
          </cell>
          <cell r="ADJ190">
            <v>5415</v>
          </cell>
          <cell r="ADK190">
            <v>0</v>
          </cell>
          <cell r="ADL190">
            <v>6150</v>
          </cell>
          <cell r="ADM190">
            <v>0</v>
          </cell>
          <cell r="ADN190">
            <v>0</v>
          </cell>
          <cell r="ADO190">
            <v>11565</v>
          </cell>
          <cell r="ADP190">
            <v>16789</v>
          </cell>
          <cell r="ADQ190">
            <v>0</v>
          </cell>
          <cell r="ADR190">
            <v>0</v>
          </cell>
          <cell r="ADS190">
            <v>65</v>
          </cell>
          <cell r="ADT190">
            <v>0</v>
          </cell>
          <cell r="ADU190">
            <v>65</v>
          </cell>
          <cell r="ADV190">
            <v>0</v>
          </cell>
          <cell r="ADW190">
            <v>0</v>
          </cell>
          <cell r="ADX190">
            <v>0</v>
          </cell>
          <cell r="ADY190">
            <v>0</v>
          </cell>
          <cell r="ADZ190">
            <v>0</v>
          </cell>
          <cell r="AEA190">
            <v>0</v>
          </cell>
          <cell r="AEB190">
            <v>0</v>
          </cell>
          <cell r="AEC190">
            <v>0</v>
          </cell>
          <cell r="AED190">
            <v>0</v>
          </cell>
          <cell r="AEE190">
            <v>0</v>
          </cell>
          <cell r="AEF190">
            <v>0</v>
          </cell>
          <cell r="AEG190">
            <v>0</v>
          </cell>
          <cell r="AEH190">
            <v>0</v>
          </cell>
          <cell r="AEI190">
            <v>0</v>
          </cell>
          <cell r="AEJ190">
            <v>0</v>
          </cell>
          <cell r="AEK190">
            <v>0</v>
          </cell>
          <cell r="AEL190">
            <v>0</v>
          </cell>
          <cell r="AEM190">
            <v>0</v>
          </cell>
          <cell r="AEN190">
            <v>0</v>
          </cell>
          <cell r="AEO190">
            <v>0</v>
          </cell>
          <cell r="AEP190">
            <v>0</v>
          </cell>
          <cell r="AEQ190">
            <v>0</v>
          </cell>
          <cell r="AER190">
            <v>0</v>
          </cell>
          <cell r="AES190">
            <v>0</v>
          </cell>
          <cell r="AET190">
            <v>0</v>
          </cell>
          <cell r="AEU190">
            <v>0</v>
          </cell>
          <cell r="AEV190">
            <v>0</v>
          </cell>
          <cell r="AEW190">
            <v>0</v>
          </cell>
          <cell r="AEX190">
            <v>0</v>
          </cell>
          <cell r="AEY190">
            <v>0</v>
          </cell>
          <cell r="AEZ190">
            <v>0</v>
          </cell>
          <cell r="AFA190">
            <v>0</v>
          </cell>
          <cell r="AFB190">
            <v>0</v>
          </cell>
          <cell r="AFC190">
            <v>0</v>
          </cell>
          <cell r="AFD190">
            <v>0</v>
          </cell>
          <cell r="AFE190">
            <v>0</v>
          </cell>
          <cell r="AFF190">
            <v>0</v>
          </cell>
          <cell r="AFG190">
            <v>0</v>
          </cell>
          <cell r="AFH190">
            <v>0</v>
          </cell>
          <cell r="AFI190">
            <v>0</v>
          </cell>
          <cell r="AFJ190">
            <v>0</v>
          </cell>
          <cell r="AFK190">
            <v>0</v>
          </cell>
          <cell r="AFL190">
            <v>2277</v>
          </cell>
          <cell r="AFM190">
            <v>574</v>
          </cell>
          <cell r="AFN190">
            <v>569</v>
          </cell>
          <cell r="AFO190">
            <v>1143</v>
          </cell>
          <cell r="AFP190">
            <v>0</v>
          </cell>
          <cell r="AFQ190">
            <v>3420</v>
          </cell>
          <cell r="AFR190">
            <v>0</v>
          </cell>
          <cell r="AFS190">
            <v>0</v>
          </cell>
          <cell r="AFT190">
            <v>0</v>
          </cell>
          <cell r="AFU190">
            <v>0</v>
          </cell>
          <cell r="AFV190">
            <v>0</v>
          </cell>
          <cell r="AFW190">
            <v>0</v>
          </cell>
          <cell r="AFX190">
            <v>0</v>
          </cell>
          <cell r="AFY190">
            <v>0</v>
          </cell>
          <cell r="AFZ190">
            <v>0</v>
          </cell>
          <cell r="AGA190">
            <v>0</v>
          </cell>
          <cell r="AGB190">
            <v>0</v>
          </cell>
          <cell r="AGC190">
            <v>0</v>
          </cell>
          <cell r="AGD190">
            <v>0</v>
          </cell>
          <cell r="AGE190">
            <v>0</v>
          </cell>
          <cell r="AGF190">
            <v>12458</v>
          </cell>
          <cell r="AGG190">
            <v>0</v>
          </cell>
          <cell r="AGH190">
            <v>6654</v>
          </cell>
          <cell r="AGI190">
            <v>6654</v>
          </cell>
          <cell r="AGJ190">
            <v>493</v>
          </cell>
          <cell r="AGK190">
            <v>19605</v>
          </cell>
          <cell r="AGL190">
            <v>0</v>
          </cell>
          <cell r="AGM190">
            <v>0</v>
          </cell>
          <cell r="AGN190">
            <v>0</v>
          </cell>
          <cell r="AGO190">
            <v>0</v>
          </cell>
          <cell r="AGP190">
            <v>0</v>
          </cell>
          <cell r="AGQ190">
            <v>0</v>
          </cell>
          <cell r="AGR190">
            <v>19605</v>
          </cell>
          <cell r="AGS190">
            <v>565</v>
          </cell>
          <cell r="AGT190">
            <v>0</v>
          </cell>
          <cell r="AGU190">
            <v>0</v>
          </cell>
          <cell r="AGV190">
            <v>0</v>
          </cell>
          <cell r="AGW190">
            <v>565</v>
          </cell>
          <cell r="AGX190">
            <v>0</v>
          </cell>
          <cell r="AGY190">
            <v>0</v>
          </cell>
          <cell r="AGZ190">
            <v>0</v>
          </cell>
          <cell r="AHA190">
            <v>0</v>
          </cell>
          <cell r="AHB190">
            <v>0</v>
          </cell>
          <cell r="AHC190">
            <v>0</v>
          </cell>
          <cell r="AHD190">
            <v>0</v>
          </cell>
          <cell r="AHE190">
            <v>0</v>
          </cell>
          <cell r="AHF190">
            <v>0</v>
          </cell>
          <cell r="AHG190">
            <v>0</v>
          </cell>
          <cell r="AHH190">
            <v>0</v>
          </cell>
          <cell r="AHI190">
            <v>0</v>
          </cell>
          <cell r="AHJ190">
            <v>0</v>
          </cell>
          <cell r="AHK190">
            <v>0</v>
          </cell>
          <cell r="AHL190">
            <v>0</v>
          </cell>
          <cell r="AHM190">
            <v>0</v>
          </cell>
          <cell r="AHN190">
            <v>0</v>
          </cell>
          <cell r="AHO190">
            <v>0</v>
          </cell>
          <cell r="AHP190">
            <v>0</v>
          </cell>
          <cell r="AHQ190">
            <v>0</v>
          </cell>
          <cell r="AHR190">
            <v>0</v>
          </cell>
          <cell r="AHS190">
            <v>0</v>
          </cell>
          <cell r="AHT190">
            <v>0</v>
          </cell>
          <cell r="AHU190">
            <v>0</v>
          </cell>
          <cell r="AHV190">
            <v>0</v>
          </cell>
          <cell r="AHW190">
            <v>0</v>
          </cell>
          <cell r="AHX190">
            <v>0</v>
          </cell>
          <cell r="AHY190">
            <v>0</v>
          </cell>
          <cell r="AHZ190">
            <v>0</v>
          </cell>
          <cell r="AIA190">
            <v>0</v>
          </cell>
          <cell r="AIB190">
            <v>0</v>
          </cell>
          <cell r="AIC190">
            <v>0</v>
          </cell>
          <cell r="AID190">
            <v>0</v>
          </cell>
          <cell r="AIE190">
            <v>0</v>
          </cell>
          <cell r="AIF190">
            <v>0</v>
          </cell>
          <cell r="AIG190">
            <v>0</v>
          </cell>
          <cell r="AIH190">
            <v>0</v>
          </cell>
          <cell r="AII190">
            <v>0</v>
          </cell>
          <cell r="AIJ190">
            <v>0</v>
          </cell>
          <cell r="AIK190">
            <v>0</v>
          </cell>
          <cell r="AIL190">
            <v>0</v>
          </cell>
          <cell r="AIM190">
            <v>0</v>
          </cell>
          <cell r="AIN190">
            <v>0</v>
          </cell>
          <cell r="AIO190">
            <v>0</v>
          </cell>
          <cell r="AIP190">
            <v>0</v>
          </cell>
          <cell r="AIQ190">
            <v>0</v>
          </cell>
          <cell r="AIR190">
            <v>0</v>
          </cell>
          <cell r="AIS190">
            <v>0</v>
          </cell>
          <cell r="AIT190">
            <v>0</v>
          </cell>
          <cell r="AIU190">
            <v>0</v>
          </cell>
          <cell r="AIV190">
            <v>0</v>
          </cell>
          <cell r="AIW190">
            <v>0</v>
          </cell>
          <cell r="AIX190">
            <v>0</v>
          </cell>
          <cell r="AIY190">
            <v>0</v>
          </cell>
          <cell r="AIZ190">
            <v>0</v>
          </cell>
          <cell r="AJA190">
            <v>0</v>
          </cell>
          <cell r="AJB190">
            <v>0</v>
          </cell>
          <cell r="AJC190">
            <v>0</v>
          </cell>
          <cell r="AJD190">
            <v>0</v>
          </cell>
          <cell r="AJE190">
            <v>0</v>
          </cell>
          <cell r="AJF190">
            <v>0</v>
          </cell>
          <cell r="AJG190">
            <v>0</v>
          </cell>
          <cell r="AJH190">
            <v>0</v>
          </cell>
          <cell r="AJI190">
            <v>0</v>
          </cell>
          <cell r="AJJ190">
            <v>0</v>
          </cell>
          <cell r="AJK190">
            <v>0</v>
          </cell>
          <cell r="AJL190">
            <v>0</v>
          </cell>
          <cell r="AJM190">
            <v>0</v>
          </cell>
          <cell r="AJN190">
            <v>0</v>
          </cell>
          <cell r="AJO190">
            <v>0</v>
          </cell>
          <cell r="AJP190">
            <v>0</v>
          </cell>
          <cell r="AJQ190">
            <v>0</v>
          </cell>
          <cell r="AJR190">
            <v>0</v>
          </cell>
          <cell r="AJS190">
            <v>0</v>
          </cell>
          <cell r="AJT190">
            <v>0</v>
          </cell>
          <cell r="AJU190">
            <v>0</v>
          </cell>
          <cell r="AJV190">
            <v>0</v>
          </cell>
          <cell r="AJW190">
            <v>0</v>
          </cell>
          <cell r="AJX190">
            <v>0</v>
          </cell>
          <cell r="AJY190">
            <v>0</v>
          </cell>
          <cell r="AJZ190">
            <v>0</v>
          </cell>
          <cell r="AKA190">
            <v>0</v>
          </cell>
          <cell r="AKB190">
            <v>0</v>
          </cell>
          <cell r="AKC190">
            <v>0</v>
          </cell>
          <cell r="AKD190">
            <v>0</v>
          </cell>
          <cell r="AKE190">
            <v>0</v>
          </cell>
          <cell r="AKF190">
            <v>0</v>
          </cell>
          <cell r="AKG190">
            <v>0</v>
          </cell>
          <cell r="AKH190">
            <v>0</v>
          </cell>
          <cell r="AKI190">
            <v>0</v>
          </cell>
          <cell r="AKJ190">
            <v>0</v>
          </cell>
          <cell r="AKK190">
            <v>0</v>
          </cell>
          <cell r="AKL190">
            <v>0</v>
          </cell>
          <cell r="AKM190">
            <v>0</v>
          </cell>
          <cell r="AKN190">
            <v>0</v>
          </cell>
          <cell r="AKO190">
            <v>0</v>
          </cell>
          <cell r="AKP190">
            <v>0</v>
          </cell>
          <cell r="AKQ190">
            <v>0</v>
          </cell>
          <cell r="AKR190">
            <v>0</v>
          </cell>
          <cell r="AKS190">
            <v>0</v>
          </cell>
          <cell r="AKT190">
            <v>0</v>
          </cell>
          <cell r="AKU190">
            <v>0</v>
          </cell>
          <cell r="AKV190">
            <v>0</v>
          </cell>
          <cell r="AKW190">
            <v>0</v>
          </cell>
          <cell r="AKX190">
            <v>0</v>
          </cell>
          <cell r="AKY190">
            <v>0</v>
          </cell>
          <cell r="AKZ190">
            <v>0</v>
          </cell>
          <cell r="ALA190">
            <v>0</v>
          </cell>
          <cell r="ALB190">
            <v>0</v>
          </cell>
          <cell r="ALC190">
            <v>0</v>
          </cell>
          <cell r="ALD190">
            <v>0</v>
          </cell>
          <cell r="ALE190">
            <v>0</v>
          </cell>
          <cell r="ALF190">
            <v>0</v>
          </cell>
          <cell r="ALG190">
            <v>0</v>
          </cell>
          <cell r="ALH190">
            <v>0</v>
          </cell>
          <cell r="ALI190">
            <v>0</v>
          </cell>
          <cell r="ALJ190">
            <v>0</v>
          </cell>
          <cell r="ALK190">
            <v>0</v>
          </cell>
          <cell r="ALL190">
            <v>0</v>
          </cell>
          <cell r="ALM190">
            <v>0</v>
          </cell>
          <cell r="ALN190">
            <v>0</v>
          </cell>
          <cell r="ALO190">
            <v>0</v>
          </cell>
          <cell r="ALP190">
            <v>0</v>
          </cell>
          <cell r="ALQ190">
            <v>0</v>
          </cell>
          <cell r="ALR190">
            <v>0</v>
          </cell>
          <cell r="ALS190">
            <v>0</v>
          </cell>
          <cell r="ALT190">
            <v>0</v>
          </cell>
          <cell r="ALU190">
            <v>0</v>
          </cell>
          <cell r="ALV190">
            <v>0</v>
          </cell>
          <cell r="ALW190">
            <v>0</v>
          </cell>
          <cell r="ALX190">
            <v>0</v>
          </cell>
          <cell r="ALY190">
            <v>0</v>
          </cell>
          <cell r="ALZ190">
            <v>0</v>
          </cell>
          <cell r="AMA190">
            <v>0</v>
          </cell>
          <cell r="AMB190">
            <v>0</v>
          </cell>
          <cell r="AMC190">
            <v>0</v>
          </cell>
          <cell r="AMD190">
            <v>0</v>
          </cell>
          <cell r="AME190">
            <v>0</v>
          </cell>
          <cell r="AMF190">
            <v>0</v>
          </cell>
          <cell r="AMG190">
            <v>0</v>
          </cell>
          <cell r="AMH190">
            <v>0</v>
          </cell>
          <cell r="AMI190">
            <v>0</v>
          </cell>
          <cell r="AMJ190">
            <v>0</v>
          </cell>
          <cell r="AMK190">
            <v>0</v>
          </cell>
          <cell r="AML190">
            <v>0</v>
          </cell>
          <cell r="AMM190">
            <v>0</v>
          </cell>
          <cell r="AMN190">
            <v>0</v>
          </cell>
          <cell r="AMO190">
            <v>0</v>
          </cell>
          <cell r="AMP190">
            <v>0</v>
          </cell>
          <cell r="AMQ190">
            <v>0</v>
          </cell>
          <cell r="AMR190">
            <v>5000</v>
          </cell>
          <cell r="AMS190">
            <v>0</v>
          </cell>
          <cell r="AMT190">
            <v>0</v>
          </cell>
          <cell r="AMU190">
            <v>5000</v>
          </cell>
          <cell r="AMV190">
            <v>5000</v>
          </cell>
          <cell r="AMW190">
            <v>700</v>
          </cell>
          <cell r="AMX190">
            <v>0</v>
          </cell>
          <cell r="AMY190">
            <v>0</v>
          </cell>
          <cell r="AMZ190">
            <v>0</v>
          </cell>
          <cell r="ANA190">
            <v>700</v>
          </cell>
          <cell r="ANB190">
            <v>0</v>
          </cell>
          <cell r="ANC190">
            <v>0</v>
          </cell>
          <cell r="AND190">
            <v>0</v>
          </cell>
          <cell r="ANE190">
            <v>0</v>
          </cell>
          <cell r="ANF190">
            <v>0</v>
          </cell>
          <cell r="ANG190">
            <v>0</v>
          </cell>
          <cell r="ANH190">
            <v>0</v>
          </cell>
          <cell r="ANI190">
            <v>0</v>
          </cell>
          <cell r="ANJ190">
            <v>0</v>
          </cell>
          <cell r="ANK190">
            <v>0</v>
          </cell>
          <cell r="ANL190">
            <v>0</v>
          </cell>
          <cell r="ANM190">
            <v>0</v>
          </cell>
          <cell r="ANN190">
            <v>0</v>
          </cell>
          <cell r="ANO190">
            <v>0</v>
          </cell>
          <cell r="ANP190">
            <v>0</v>
          </cell>
          <cell r="ANQ190">
            <v>0</v>
          </cell>
          <cell r="ANR190">
            <v>0</v>
          </cell>
          <cell r="ANS190">
            <v>0</v>
          </cell>
          <cell r="ANT190">
            <v>0</v>
          </cell>
          <cell r="ANU190">
            <v>0</v>
          </cell>
          <cell r="ANV190">
            <v>0</v>
          </cell>
          <cell r="ANW190">
            <v>0</v>
          </cell>
          <cell r="ANX190">
            <v>0</v>
          </cell>
          <cell r="ANY190">
            <v>0</v>
          </cell>
          <cell r="ANZ190">
            <v>0</v>
          </cell>
          <cell r="AOA190">
            <v>0</v>
          </cell>
          <cell r="AOB190">
            <v>0</v>
          </cell>
          <cell r="AOC190">
            <v>0</v>
          </cell>
          <cell r="AOD190">
            <v>0</v>
          </cell>
          <cell r="AOE190">
            <v>0</v>
          </cell>
          <cell r="AOF190">
            <v>5000</v>
          </cell>
          <cell r="AOG190">
            <v>0</v>
          </cell>
          <cell r="AOH190">
            <v>0</v>
          </cell>
          <cell r="AOI190">
            <v>5000</v>
          </cell>
          <cell r="AOJ190">
            <v>5000</v>
          </cell>
          <cell r="AOK190">
            <v>700</v>
          </cell>
          <cell r="AOL190">
            <v>0</v>
          </cell>
          <cell r="AOM190">
            <v>0</v>
          </cell>
          <cell r="AON190">
            <v>0</v>
          </cell>
          <cell r="AOO190">
            <v>700</v>
          </cell>
          <cell r="AOP190">
            <v>0</v>
          </cell>
          <cell r="AOQ190">
            <v>6706</v>
          </cell>
          <cell r="AOR190">
            <v>167868</v>
          </cell>
          <cell r="AOS190">
            <v>574</v>
          </cell>
          <cell r="AOT190">
            <v>21499</v>
          </cell>
          <cell r="AOU190">
            <v>22073</v>
          </cell>
          <cell r="AOV190">
            <v>5527</v>
          </cell>
          <cell r="AOW190">
            <v>202174</v>
          </cell>
          <cell r="AOX190">
            <v>5415</v>
          </cell>
          <cell r="AOY190">
            <v>0</v>
          </cell>
          <cell r="AOZ190">
            <v>18791</v>
          </cell>
          <cell r="APA190">
            <v>0</v>
          </cell>
          <cell r="APB190">
            <v>0</v>
          </cell>
          <cell r="APC190">
            <v>24206</v>
          </cell>
          <cell r="APD190">
            <v>226380</v>
          </cell>
          <cell r="APE190">
            <v>9140</v>
          </cell>
          <cell r="APF190">
            <v>0</v>
          </cell>
          <cell r="APG190">
            <v>65</v>
          </cell>
          <cell r="APH190">
            <v>0</v>
          </cell>
          <cell r="API190">
            <v>9205</v>
          </cell>
          <cell r="APJ190">
            <v>0</v>
          </cell>
          <cell r="APK190">
            <v>57175</v>
          </cell>
          <cell r="APL190">
            <v>5454</v>
          </cell>
          <cell r="APM190">
            <v>29869</v>
          </cell>
          <cell r="APN190">
            <v>1230</v>
          </cell>
          <cell r="APO190">
            <v>397</v>
          </cell>
          <cell r="APP190">
            <v>3510</v>
          </cell>
          <cell r="APQ190">
            <v>97635</v>
          </cell>
          <cell r="APR190">
            <v>0</v>
          </cell>
          <cell r="APS190">
            <v>0</v>
          </cell>
          <cell r="APT190">
            <v>0</v>
          </cell>
          <cell r="APU190">
            <v>0</v>
          </cell>
          <cell r="APV190">
            <v>0</v>
          </cell>
          <cell r="APW190">
            <v>0</v>
          </cell>
          <cell r="APX190">
            <v>0</v>
          </cell>
          <cell r="APY190">
            <v>0</v>
          </cell>
          <cell r="APZ190">
            <v>0</v>
          </cell>
          <cell r="AQA190">
            <v>0</v>
          </cell>
          <cell r="AQB190">
            <v>0</v>
          </cell>
          <cell r="AQC190">
            <v>0</v>
          </cell>
          <cell r="AQD190">
            <v>0</v>
          </cell>
          <cell r="AQE190">
            <v>0</v>
          </cell>
          <cell r="AQF190">
            <v>0</v>
          </cell>
          <cell r="AQG190">
            <v>0</v>
          </cell>
          <cell r="AQH190">
            <v>0</v>
          </cell>
          <cell r="AQI190">
            <v>0</v>
          </cell>
          <cell r="AQJ190">
            <v>0</v>
          </cell>
          <cell r="AQK190">
            <v>0</v>
          </cell>
          <cell r="AQL190">
            <v>0</v>
          </cell>
          <cell r="AQM190">
            <v>0</v>
          </cell>
          <cell r="AQN190">
            <v>0</v>
          </cell>
          <cell r="AQO190">
            <v>0</v>
          </cell>
          <cell r="AQP190">
            <v>0</v>
          </cell>
          <cell r="AQQ190">
            <v>0</v>
          </cell>
          <cell r="AQR190">
            <v>0</v>
          </cell>
          <cell r="AQS190">
            <v>0</v>
          </cell>
          <cell r="AQT190">
            <v>0</v>
          </cell>
          <cell r="AQU190">
            <v>0</v>
          </cell>
          <cell r="AQV190">
            <v>0</v>
          </cell>
          <cell r="AQW190">
            <v>0</v>
          </cell>
          <cell r="AQX190">
            <v>0</v>
          </cell>
          <cell r="AQY190">
            <v>0</v>
          </cell>
          <cell r="AQZ190">
            <v>0</v>
          </cell>
          <cell r="ARA190">
            <v>0</v>
          </cell>
          <cell r="ARB190">
            <v>0</v>
          </cell>
          <cell r="ARC190">
            <v>0</v>
          </cell>
          <cell r="ARD190">
            <v>0</v>
          </cell>
          <cell r="ARE190">
            <v>0</v>
          </cell>
          <cell r="ARF190">
            <v>0</v>
          </cell>
          <cell r="ARG190">
            <v>0</v>
          </cell>
          <cell r="ARH190">
            <v>0</v>
          </cell>
          <cell r="ARI190">
            <v>0</v>
          </cell>
          <cell r="ARJ190">
            <v>0</v>
          </cell>
          <cell r="ARK190">
            <v>0</v>
          </cell>
          <cell r="ARL190">
            <v>0</v>
          </cell>
          <cell r="ARM190">
            <v>0</v>
          </cell>
          <cell r="ARN190">
            <v>0</v>
          </cell>
          <cell r="ARO190">
            <v>0</v>
          </cell>
          <cell r="ARP190">
            <v>0</v>
          </cell>
          <cell r="ARQ190">
            <v>0</v>
          </cell>
          <cell r="ARR190">
            <v>0</v>
          </cell>
          <cell r="ARS190">
            <v>0</v>
          </cell>
          <cell r="ART190">
            <v>0</v>
          </cell>
          <cell r="ARU190">
            <v>0</v>
          </cell>
          <cell r="ARV190">
            <v>0</v>
          </cell>
          <cell r="ARW190">
            <v>0</v>
          </cell>
          <cell r="ARX190">
            <v>0</v>
          </cell>
          <cell r="ARY190">
            <v>0</v>
          </cell>
          <cell r="ARZ190">
            <v>0</v>
          </cell>
          <cell r="ASA190">
            <v>0</v>
          </cell>
          <cell r="ASB190">
            <v>0</v>
          </cell>
          <cell r="ASC190">
            <v>0</v>
          </cell>
          <cell r="ASD190">
            <v>0</v>
          </cell>
          <cell r="ASE190">
            <v>0</v>
          </cell>
          <cell r="ASF190">
            <v>0</v>
          </cell>
          <cell r="ASG190">
            <v>0</v>
          </cell>
          <cell r="ASH190">
            <v>0</v>
          </cell>
          <cell r="ASI190">
            <v>0</v>
          </cell>
          <cell r="ASJ190">
            <v>0</v>
          </cell>
          <cell r="ASK190">
            <v>0</v>
          </cell>
          <cell r="ASL190">
            <v>0</v>
          </cell>
          <cell r="ASM190">
            <v>0</v>
          </cell>
          <cell r="ASN190">
            <v>0</v>
          </cell>
          <cell r="ASO190">
            <v>0</v>
          </cell>
          <cell r="ASP190">
            <v>0</v>
          </cell>
          <cell r="ASQ190">
            <v>0</v>
          </cell>
          <cell r="ASR190">
            <v>0</v>
          </cell>
          <cell r="ASS190">
            <v>0</v>
          </cell>
          <cell r="AST190">
            <v>0</v>
          </cell>
          <cell r="ASU190">
            <v>0</v>
          </cell>
          <cell r="ASV190">
            <v>0</v>
          </cell>
          <cell r="ASW190">
            <v>0</v>
          </cell>
          <cell r="ASX190">
            <v>0</v>
          </cell>
          <cell r="ASY190">
            <v>0</v>
          </cell>
          <cell r="ASZ190">
            <v>0</v>
          </cell>
          <cell r="ATA190">
            <v>0</v>
          </cell>
          <cell r="ATB190">
            <v>0</v>
          </cell>
          <cell r="ATC190">
            <v>0</v>
          </cell>
          <cell r="ATD190">
            <v>0</v>
          </cell>
          <cell r="ATE190">
            <v>0</v>
          </cell>
          <cell r="ATF190">
            <v>0</v>
          </cell>
          <cell r="ATG190">
            <v>0</v>
          </cell>
          <cell r="ATH190">
            <v>0</v>
          </cell>
          <cell r="ATI190">
            <v>0</v>
          </cell>
          <cell r="ATJ190">
            <v>0</v>
          </cell>
          <cell r="ATK190">
            <v>0</v>
          </cell>
          <cell r="ATL190">
            <v>0</v>
          </cell>
          <cell r="ATM190">
            <v>0</v>
          </cell>
          <cell r="ATN190">
            <v>0</v>
          </cell>
          <cell r="ATO190">
            <v>0</v>
          </cell>
          <cell r="ATP190">
            <v>0</v>
          </cell>
          <cell r="ATQ190">
            <v>0</v>
          </cell>
          <cell r="ATR190">
            <v>0</v>
          </cell>
          <cell r="ATS190">
            <v>0</v>
          </cell>
          <cell r="ATT190">
            <v>0</v>
          </cell>
          <cell r="ATU190">
            <v>0</v>
          </cell>
          <cell r="ATV190">
            <v>0</v>
          </cell>
          <cell r="ATW190">
            <v>0</v>
          </cell>
          <cell r="ATX190">
            <v>0</v>
          </cell>
          <cell r="ATY190">
            <v>0</v>
          </cell>
          <cell r="ATZ190">
            <v>0</v>
          </cell>
          <cell r="AUA190">
            <v>0</v>
          </cell>
          <cell r="AUB190">
            <v>0</v>
          </cell>
          <cell r="AUC190">
            <v>0</v>
          </cell>
          <cell r="AUD190">
            <v>0</v>
          </cell>
          <cell r="AUE190">
            <v>0</v>
          </cell>
          <cell r="AUF190">
            <v>0</v>
          </cell>
          <cell r="AUG190">
            <v>0</v>
          </cell>
          <cell r="AUH190">
            <v>0</v>
          </cell>
          <cell r="AUI190">
            <v>0</v>
          </cell>
          <cell r="AUJ190">
            <v>0</v>
          </cell>
          <cell r="AUK190">
            <v>0</v>
          </cell>
          <cell r="AUL190">
            <v>0</v>
          </cell>
          <cell r="AUM190">
            <v>0</v>
          </cell>
          <cell r="AUN190">
            <v>0</v>
          </cell>
          <cell r="AUO190">
            <v>0</v>
          </cell>
          <cell r="AUP190">
            <v>0</v>
          </cell>
          <cell r="AUQ190">
            <v>0</v>
          </cell>
          <cell r="AUR190">
            <v>0</v>
          </cell>
          <cell r="AUS190">
            <v>0</v>
          </cell>
          <cell r="AUT190">
            <v>0</v>
          </cell>
          <cell r="AUU190">
            <v>0</v>
          </cell>
          <cell r="AUV190">
            <v>0</v>
          </cell>
          <cell r="AUW190">
            <v>0</v>
          </cell>
          <cell r="AUX190">
            <v>0</v>
          </cell>
          <cell r="AUY190">
            <v>0</v>
          </cell>
          <cell r="AUZ190">
            <v>0</v>
          </cell>
          <cell r="AVA190">
            <v>0</v>
          </cell>
          <cell r="AVB190">
            <v>0</v>
          </cell>
          <cell r="AVC190">
            <v>0</v>
          </cell>
          <cell r="AVD190">
            <v>0</v>
          </cell>
          <cell r="AVE190">
            <v>0</v>
          </cell>
          <cell r="AVF190">
            <v>0</v>
          </cell>
          <cell r="AVG190">
            <v>0</v>
          </cell>
          <cell r="AVH190">
            <v>0</v>
          </cell>
          <cell r="AVI190">
            <v>0</v>
          </cell>
          <cell r="AVJ190">
            <v>0</v>
          </cell>
          <cell r="AVK190">
            <v>0</v>
          </cell>
          <cell r="AVL190">
            <v>0</v>
          </cell>
          <cell r="AVM190">
            <v>0</v>
          </cell>
          <cell r="AVN190">
            <v>0</v>
          </cell>
          <cell r="AVO190">
            <v>0</v>
          </cell>
          <cell r="AVP190">
            <v>0</v>
          </cell>
          <cell r="AVQ190">
            <v>0</v>
          </cell>
          <cell r="AVR190">
            <v>0</v>
          </cell>
          <cell r="AVS190">
            <v>0</v>
          </cell>
          <cell r="AVT190">
            <v>0</v>
          </cell>
          <cell r="AVU190">
            <v>0</v>
          </cell>
          <cell r="AVV190">
            <v>0</v>
          </cell>
          <cell r="AVW190">
            <v>0</v>
          </cell>
          <cell r="AVX190">
            <v>0</v>
          </cell>
          <cell r="AVY190">
            <v>0</v>
          </cell>
          <cell r="AVZ190">
            <v>0</v>
          </cell>
          <cell r="AWA190">
            <v>0</v>
          </cell>
          <cell r="AWB190">
            <v>0</v>
          </cell>
          <cell r="AWC190">
            <v>0</v>
          </cell>
          <cell r="AWD190">
            <v>0</v>
          </cell>
          <cell r="AWE190">
            <v>0</v>
          </cell>
          <cell r="AWF190">
            <v>0</v>
          </cell>
          <cell r="AWG190">
            <v>0</v>
          </cell>
          <cell r="AWH190">
            <v>0</v>
          </cell>
          <cell r="AWI190">
            <v>0</v>
          </cell>
          <cell r="AWJ190">
            <v>0</v>
          </cell>
          <cell r="AWK190">
            <v>0</v>
          </cell>
          <cell r="AWL190">
            <v>0</v>
          </cell>
          <cell r="AWM190">
            <v>0</v>
          </cell>
          <cell r="AWN190">
            <v>0</v>
          </cell>
          <cell r="AWO190">
            <v>0</v>
          </cell>
          <cell r="AWP190">
            <v>0</v>
          </cell>
          <cell r="AWQ190">
            <v>0</v>
          </cell>
          <cell r="AWR190">
            <v>0</v>
          </cell>
          <cell r="AWS190">
            <v>0</v>
          </cell>
          <cell r="AWT190">
            <v>0</v>
          </cell>
          <cell r="AWU190">
            <v>0</v>
          </cell>
          <cell r="AWV190">
            <v>0</v>
          </cell>
          <cell r="AWW190">
            <v>0</v>
          </cell>
          <cell r="AWX190">
            <v>0</v>
          </cell>
          <cell r="AWY190">
            <v>0</v>
          </cell>
          <cell r="AWZ190">
            <v>0</v>
          </cell>
          <cell r="AXA190">
            <v>0</v>
          </cell>
          <cell r="AXB190">
            <v>0</v>
          </cell>
          <cell r="AXC190">
            <v>0</v>
          </cell>
          <cell r="AXD190">
            <v>0</v>
          </cell>
          <cell r="AXE190">
            <v>0</v>
          </cell>
          <cell r="AXF190">
            <v>0</v>
          </cell>
          <cell r="AXG190">
            <v>0</v>
          </cell>
          <cell r="AXH190">
            <v>0</v>
          </cell>
          <cell r="AXI190">
            <v>0</v>
          </cell>
          <cell r="AXJ190">
            <v>0</v>
          </cell>
          <cell r="AXK190">
            <v>0</v>
          </cell>
          <cell r="AXL190">
            <v>0</v>
          </cell>
          <cell r="AXM190">
            <v>0</v>
          </cell>
          <cell r="AXN190">
            <v>0</v>
          </cell>
          <cell r="AXO190">
            <v>0</v>
          </cell>
          <cell r="AXP190">
            <v>0</v>
          </cell>
          <cell r="AXQ190">
            <v>0</v>
          </cell>
          <cell r="AXR190">
            <v>0</v>
          </cell>
          <cell r="AXS190">
            <v>0</v>
          </cell>
          <cell r="AXT190">
            <v>0</v>
          </cell>
          <cell r="AXU190">
            <v>0</v>
          </cell>
          <cell r="AXV190">
            <v>0</v>
          </cell>
          <cell r="AXW190">
            <v>0</v>
          </cell>
          <cell r="AXX190">
            <v>0</v>
          </cell>
          <cell r="AXY190">
            <v>0</v>
          </cell>
          <cell r="AXZ190">
            <v>0</v>
          </cell>
          <cell r="AYA190">
            <v>0</v>
          </cell>
          <cell r="AYB190">
            <v>0</v>
          </cell>
          <cell r="AYC190">
            <v>0</v>
          </cell>
          <cell r="AYD190">
            <v>0</v>
          </cell>
          <cell r="AYE190">
            <v>54376</v>
          </cell>
          <cell r="AYF190">
            <v>0</v>
          </cell>
          <cell r="AYG190">
            <v>110888</v>
          </cell>
          <cell r="AYH190">
            <v>0</v>
          </cell>
          <cell r="AYI190">
            <v>12014</v>
          </cell>
          <cell r="AYJ190">
            <v>0</v>
          </cell>
          <cell r="AYK190">
            <v>0</v>
          </cell>
          <cell r="AYL190">
            <v>0</v>
          </cell>
          <cell r="AYM190">
            <v>0</v>
          </cell>
          <cell r="AYN190">
            <v>0</v>
          </cell>
          <cell r="AYO190">
            <v>0</v>
          </cell>
          <cell r="AYP190">
            <v>1918</v>
          </cell>
          <cell r="AYQ190">
            <v>0</v>
          </cell>
          <cell r="AYR190">
            <v>2370</v>
          </cell>
          <cell r="AYS190">
            <v>0</v>
          </cell>
          <cell r="AYT190">
            <v>16789</v>
          </cell>
          <cell r="AYU190">
            <v>0</v>
          </cell>
          <cell r="AYV190">
            <v>0</v>
          </cell>
          <cell r="AYW190">
            <v>0</v>
          </cell>
          <cell r="AYX190">
            <v>3420</v>
          </cell>
          <cell r="AYY190">
            <v>0</v>
          </cell>
          <cell r="AYZ190">
            <v>19605</v>
          </cell>
          <cell r="AZA190">
            <v>0</v>
          </cell>
          <cell r="AZB190">
            <v>5000</v>
          </cell>
          <cell r="AZC190">
            <v>0</v>
          </cell>
          <cell r="AZD190">
            <v>0</v>
          </cell>
          <cell r="AZE190">
            <v>226380</v>
          </cell>
          <cell r="AZF190">
            <v>0</v>
          </cell>
          <cell r="AZG190">
            <v>226380</v>
          </cell>
          <cell r="AZH190">
            <v>108153</v>
          </cell>
          <cell r="AZI190">
            <v>0</v>
          </cell>
          <cell r="AZJ190">
            <v>9987</v>
          </cell>
          <cell r="AZK190">
            <v>2381</v>
          </cell>
          <cell r="AZL190">
            <v>0</v>
          </cell>
          <cell r="AZM190">
            <v>0</v>
          </cell>
          <cell r="AZN190">
            <v>0</v>
          </cell>
          <cell r="AZO190">
            <v>0</v>
          </cell>
          <cell r="AZP190">
            <v>0</v>
          </cell>
          <cell r="AZQ190">
            <v>0</v>
          </cell>
          <cell r="AZR190">
            <v>0</v>
          </cell>
          <cell r="AZS190">
            <v>4196</v>
          </cell>
          <cell r="AZT190">
            <v>0</v>
          </cell>
          <cell r="AZU190">
            <v>0</v>
          </cell>
          <cell r="AZV190">
            <v>101663</v>
          </cell>
          <cell r="AZW190">
            <v>226380</v>
          </cell>
          <cell r="AZX190">
            <v>0</v>
          </cell>
          <cell r="AZY190">
            <v>0</v>
          </cell>
          <cell r="AZZ190">
            <v>0</v>
          </cell>
          <cell r="BAA190">
            <v>711399</v>
          </cell>
          <cell r="BAB190">
            <v>101663</v>
          </cell>
          <cell r="BAC190">
            <v>6250</v>
          </cell>
          <cell r="BAD190">
            <v>95413</v>
          </cell>
          <cell r="BAE190">
            <v>806812</v>
          </cell>
          <cell r="BAF190">
            <v>498207</v>
          </cell>
          <cell r="BAG190">
            <v>502103</v>
          </cell>
          <cell r="BAH190">
            <v>3896</v>
          </cell>
          <cell r="BAI190">
            <v>58532</v>
          </cell>
          <cell r="BAJ190">
            <v>56874</v>
          </cell>
          <cell r="BAK190">
            <v>-1658</v>
          </cell>
          <cell r="BAL190">
            <v>556739</v>
          </cell>
          <cell r="BAM190">
            <v>558977</v>
          </cell>
          <cell r="BAN190">
            <v>2238</v>
          </cell>
          <cell r="BAO190">
            <v>155994</v>
          </cell>
          <cell r="BAP190">
            <v>130346</v>
          </cell>
          <cell r="BAQ190">
            <v>-25648</v>
          </cell>
          <cell r="BAR190">
            <v>400745</v>
          </cell>
          <cell r="BAS190">
            <v>428631</v>
          </cell>
          <cell r="BAT190">
            <v>27886</v>
          </cell>
          <cell r="BAU190">
            <v>46427</v>
          </cell>
          <cell r="BAV190">
            <v>46000</v>
          </cell>
          <cell r="BAW190">
            <v>-427</v>
          </cell>
          <cell r="BAX190">
            <v>558977</v>
          </cell>
          <cell r="BAY190">
            <v>558977</v>
          </cell>
          <cell r="BAZ190">
            <v>0</v>
          </cell>
          <cell r="BBA190">
            <v>860947</v>
          </cell>
          <cell r="BBB190">
            <v>860947</v>
          </cell>
          <cell r="BBC190">
            <v>0</v>
          </cell>
        </row>
        <row r="191">
          <cell r="A191" t="str">
            <v>E0700014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67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67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67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127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127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127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  <cell r="HR191">
            <v>0</v>
          </cell>
          <cell r="HS191">
            <v>0</v>
          </cell>
          <cell r="HT191">
            <v>0</v>
          </cell>
          <cell r="HU191">
            <v>0</v>
          </cell>
          <cell r="HV191">
            <v>0</v>
          </cell>
          <cell r="HW191">
            <v>0</v>
          </cell>
          <cell r="HX191">
            <v>0</v>
          </cell>
          <cell r="HY191">
            <v>0</v>
          </cell>
          <cell r="HZ191">
            <v>0</v>
          </cell>
          <cell r="IA191">
            <v>0</v>
          </cell>
          <cell r="IB191">
            <v>0</v>
          </cell>
          <cell r="IC191">
            <v>0</v>
          </cell>
          <cell r="ID191">
            <v>0</v>
          </cell>
          <cell r="IE191">
            <v>0</v>
          </cell>
          <cell r="IF191">
            <v>0</v>
          </cell>
          <cell r="IG191">
            <v>0</v>
          </cell>
          <cell r="IH191">
            <v>0</v>
          </cell>
          <cell r="II191">
            <v>797</v>
          </cell>
          <cell r="IJ191">
            <v>0</v>
          </cell>
          <cell r="IK191">
            <v>0</v>
          </cell>
          <cell r="IL191">
            <v>0</v>
          </cell>
          <cell r="IM191">
            <v>0</v>
          </cell>
          <cell r="IN191">
            <v>797</v>
          </cell>
          <cell r="IO191">
            <v>0</v>
          </cell>
          <cell r="IP191">
            <v>0</v>
          </cell>
          <cell r="IQ191">
            <v>0</v>
          </cell>
          <cell r="IR191">
            <v>0</v>
          </cell>
          <cell r="IS191">
            <v>0</v>
          </cell>
          <cell r="IT191">
            <v>0</v>
          </cell>
          <cell r="IU191">
            <v>797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0</v>
          </cell>
          <cell r="LP191">
            <v>0</v>
          </cell>
          <cell r="LQ191">
            <v>0</v>
          </cell>
          <cell r="LR191">
            <v>0</v>
          </cell>
          <cell r="LS191">
            <v>0</v>
          </cell>
          <cell r="LT191">
            <v>0</v>
          </cell>
          <cell r="LU191">
            <v>0</v>
          </cell>
          <cell r="LV191">
            <v>0</v>
          </cell>
          <cell r="LW191">
            <v>0</v>
          </cell>
          <cell r="LX191">
            <v>0</v>
          </cell>
          <cell r="LY191">
            <v>0</v>
          </cell>
          <cell r="LZ191">
            <v>0</v>
          </cell>
          <cell r="MA191">
            <v>0</v>
          </cell>
          <cell r="MB191">
            <v>0</v>
          </cell>
          <cell r="MC191">
            <v>0</v>
          </cell>
          <cell r="MD191">
            <v>0</v>
          </cell>
          <cell r="ME191">
            <v>0</v>
          </cell>
          <cell r="MF191">
            <v>0</v>
          </cell>
          <cell r="MG191">
            <v>0</v>
          </cell>
          <cell r="MH191">
            <v>0</v>
          </cell>
          <cell r="MI191">
            <v>0</v>
          </cell>
          <cell r="MJ191">
            <v>0</v>
          </cell>
          <cell r="MK191">
            <v>1968</v>
          </cell>
          <cell r="ML191">
            <v>0</v>
          </cell>
          <cell r="MM191">
            <v>635</v>
          </cell>
          <cell r="MN191">
            <v>0</v>
          </cell>
          <cell r="MO191">
            <v>0</v>
          </cell>
          <cell r="MP191">
            <v>2603</v>
          </cell>
          <cell r="MQ191">
            <v>2603</v>
          </cell>
          <cell r="MR191">
            <v>0</v>
          </cell>
          <cell r="MS191">
            <v>0</v>
          </cell>
          <cell r="MT191">
            <v>821</v>
          </cell>
          <cell r="MU191">
            <v>0</v>
          </cell>
          <cell r="MV191">
            <v>821</v>
          </cell>
          <cell r="MW191">
            <v>0</v>
          </cell>
          <cell r="MX191">
            <v>0</v>
          </cell>
          <cell r="MY191">
            <v>0</v>
          </cell>
          <cell r="MZ191">
            <v>0</v>
          </cell>
          <cell r="NA191">
            <v>0</v>
          </cell>
          <cell r="NB191">
            <v>0</v>
          </cell>
          <cell r="NC191">
            <v>0</v>
          </cell>
          <cell r="ND191">
            <v>0</v>
          </cell>
          <cell r="NE191">
            <v>0</v>
          </cell>
          <cell r="NF191">
            <v>0</v>
          </cell>
          <cell r="NG191">
            <v>0</v>
          </cell>
          <cell r="NH191">
            <v>0</v>
          </cell>
          <cell r="NI191">
            <v>0</v>
          </cell>
          <cell r="NJ191">
            <v>0</v>
          </cell>
          <cell r="NK191">
            <v>0</v>
          </cell>
          <cell r="NL191">
            <v>0</v>
          </cell>
          <cell r="NM191">
            <v>0</v>
          </cell>
          <cell r="NN191">
            <v>0</v>
          </cell>
          <cell r="NO191">
            <v>0</v>
          </cell>
          <cell r="NP191">
            <v>0</v>
          </cell>
          <cell r="NQ191">
            <v>0</v>
          </cell>
          <cell r="NR191">
            <v>0</v>
          </cell>
          <cell r="NS191">
            <v>0</v>
          </cell>
          <cell r="NT191">
            <v>200</v>
          </cell>
          <cell r="NU191">
            <v>0</v>
          </cell>
          <cell r="NV191">
            <v>0</v>
          </cell>
          <cell r="NW191">
            <v>0</v>
          </cell>
          <cell r="NX191">
            <v>0</v>
          </cell>
          <cell r="NY191">
            <v>200</v>
          </cell>
          <cell r="NZ191">
            <v>8</v>
          </cell>
          <cell r="OA191">
            <v>0</v>
          </cell>
          <cell r="OB191">
            <v>0</v>
          </cell>
          <cell r="OC191">
            <v>0</v>
          </cell>
          <cell r="OD191">
            <v>0</v>
          </cell>
          <cell r="OE191">
            <v>8</v>
          </cell>
          <cell r="OF191">
            <v>208</v>
          </cell>
          <cell r="OG191">
            <v>0</v>
          </cell>
          <cell r="OH191">
            <v>0</v>
          </cell>
          <cell r="OI191">
            <v>0</v>
          </cell>
          <cell r="OJ191">
            <v>0</v>
          </cell>
          <cell r="OK191">
            <v>0</v>
          </cell>
          <cell r="OL191">
            <v>0</v>
          </cell>
          <cell r="OM191">
            <v>0</v>
          </cell>
          <cell r="ON191">
            <v>0</v>
          </cell>
          <cell r="OO191">
            <v>0</v>
          </cell>
          <cell r="OP191">
            <v>0</v>
          </cell>
          <cell r="OQ191">
            <v>0</v>
          </cell>
          <cell r="OR191">
            <v>0</v>
          </cell>
          <cell r="OS191">
            <v>0</v>
          </cell>
          <cell r="OT191">
            <v>52</v>
          </cell>
          <cell r="OU191">
            <v>0</v>
          </cell>
          <cell r="OV191">
            <v>0</v>
          </cell>
          <cell r="OW191">
            <v>0</v>
          </cell>
          <cell r="OX191">
            <v>0</v>
          </cell>
          <cell r="OY191">
            <v>52</v>
          </cell>
          <cell r="OZ191">
            <v>52</v>
          </cell>
          <cell r="PA191">
            <v>0</v>
          </cell>
          <cell r="PB191">
            <v>0</v>
          </cell>
          <cell r="PC191">
            <v>0</v>
          </cell>
          <cell r="PD191">
            <v>0</v>
          </cell>
          <cell r="PE191">
            <v>0</v>
          </cell>
          <cell r="PF191">
            <v>0</v>
          </cell>
          <cell r="PG191">
            <v>0</v>
          </cell>
          <cell r="PH191">
            <v>0</v>
          </cell>
          <cell r="PI191">
            <v>0</v>
          </cell>
          <cell r="PJ191">
            <v>0</v>
          </cell>
          <cell r="PK191">
            <v>0</v>
          </cell>
          <cell r="PL191">
            <v>0</v>
          </cell>
          <cell r="PM191">
            <v>0</v>
          </cell>
          <cell r="PN191">
            <v>0</v>
          </cell>
          <cell r="PO191">
            <v>0</v>
          </cell>
          <cell r="PP191">
            <v>0</v>
          </cell>
          <cell r="PQ191">
            <v>0</v>
          </cell>
          <cell r="PR191">
            <v>0</v>
          </cell>
          <cell r="PS191">
            <v>0</v>
          </cell>
          <cell r="PT191">
            <v>0</v>
          </cell>
          <cell r="PU191">
            <v>0</v>
          </cell>
          <cell r="PV191">
            <v>0</v>
          </cell>
          <cell r="PW191">
            <v>0</v>
          </cell>
          <cell r="PX191">
            <v>0</v>
          </cell>
          <cell r="PY191">
            <v>0</v>
          </cell>
          <cell r="PZ191">
            <v>0</v>
          </cell>
          <cell r="QA191">
            <v>0</v>
          </cell>
          <cell r="QB191">
            <v>0</v>
          </cell>
          <cell r="QC191">
            <v>0</v>
          </cell>
          <cell r="QD191">
            <v>0</v>
          </cell>
          <cell r="QE191">
            <v>0</v>
          </cell>
          <cell r="QF191">
            <v>0</v>
          </cell>
          <cell r="QG191">
            <v>0</v>
          </cell>
          <cell r="QH191">
            <v>0</v>
          </cell>
          <cell r="QI191">
            <v>0</v>
          </cell>
          <cell r="QJ191">
            <v>0</v>
          </cell>
          <cell r="QK191">
            <v>0</v>
          </cell>
          <cell r="QL191">
            <v>0</v>
          </cell>
          <cell r="QM191">
            <v>0</v>
          </cell>
          <cell r="QN191">
            <v>0</v>
          </cell>
          <cell r="QO191">
            <v>0</v>
          </cell>
          <cell r="QP191">
            <v>0</v>
          </cell>
          <cell r="QQ191">
            <v>0</v>
          </cell>
          <cell r="QR191">
            <v>0</v>
          </cell>
          <cell r="QS191">
            <v>0</v>
          </cell>
          <cell r="QT191">
            <v>0</v>
          </cell>
          <cell r="QU191">
            <v>0</v>
          </cell>
          <cell r="QV191">
            <v>200</v>
          </cell>
          <cell r="QW191">
            <v>0</v>
          </cell>
          <cell r="QX191">
            <v>0</v>
          </cell>
          <cell r="QY191">
            <v>0</v>
          </cell>
          <cell r="QZ191">
            <v>0</v>
          </cell>
          <cell r="RA191">
            <v>200</v>
          </cell>
          <cell r="RB191">
            <v>60</v>
          </cell>
          <cell r="RC191">
            <v>0</v>
          </cell>
          <cell r="RD191">
            <v>0</v>
          </cell>
          <cell r="RE191">
            <v>0</v>
          </cell>
          <cell r="RF191">
            <v>0</v>
          </cell>
          <cell r="RG191">
            <v>60</v>
          </cell>
          <cell r="RH191">
            <v>260</v>
          </cell>
          <cell r="RI191">
            <v>0</v>
          </cell>
          <cell r="RJ191">
            <v>0</v>
          </cell>
          <cell r="RK191">
            <v>0</v>
          </cell>
          <cell r="RL191">
            <v>0</v>
          </cell>
          <cell r="RM191">
            <v>0</v>
          </cell>
          <cell r="RN191">
            <v>0</v>
          </cell>
          <cell r="RO191">
            <v>0</v>
          </cell>
          <cell r="RP191">
            <v>0</v>
          </cell>
          <cell r="RQ191">
            <v>0</v>
          </cell>
          <cell r="RR191">
            <v>0</v>
          </cell>
          <cell r="RS191">
            <v>0</v>
          </cell>
          <cell r="RT191">
            <v>0</v>
          </cell>
          <cell r="RU191">
            <v>0</v>
          </cell>
          <cell r="RV191">
            <v>0</v>
          </cell>
          <cell r="RW191">
            <v>0</v>
          </cell>
          <cell r="RX191">
            <v>0</v>
          </cell>
          <cell r="RY191">
            <v>0</v>
          </cell>
          <cell r="RZ191">
            <v>0</v>
          </cell>
          <cell r="SA191">
            <v>0</v>
          </cell>
          <cell r="SB191">
            <v>0</v>
          </cell>
          <cell r="SC191">
            <v>0</v>
          </cell>
          <cell r="SD191">
            <v>0</v>
          </cell>
          <cell r="SE191">
            <v>0</v>
          </cell>
          <cell r="SF191">
            <v>0</v>
          </cell>
          <cell r="SG191">
            <v>0</v>
          </cell>
          <cell r="SH191">
            <v>0</v>
          </cell>
          <cell r="SI191">
            <v>0</v>
          </cell>
          <cell r="SJ191">
            <v>0</v>
          </cell>
          <cell r="SK191">
            <v>0</v>
          </cell>
          <cell r="SL191">
            <v>0</v>
          </cell>
          <cell r="SM191">
            <v>0</v>
          </cell>
          <cell r="SN191">
            <v>0</v>
          </cell>
          <cell r="SO191">
            <v>0</v>
          </cell>
          <cell r="SP191">
            <v>0</v>
          </cell>
          <cell r="SQ191">
            <v>0</v>
          </cell>
          <cell r="SR191">
            <v>0</v>
          </cell>
          <cell r="SS191">
            <v>0</v>
          </cell>
          <cell r="ST191">
            <v>0</v>
          </cell>
          <cell r="SU191">
            <v>0</v>
          </cell>
          <cell r="SV191">
            <v>0</v>
          </cell>
          <cell r="SW191">
            <v>0</v>
          </cell>
          <cell r="SX191">
            <v>0</v>
          </cell>
          <cell r="SY191">
            <v>0</v>
          </cell>
          <cell r="SZ191">
            <v>0</v>
          </cell>
          <cell r="TA191">
            <v>0</v>
          </cell>
          <cell r="TB191">
            <v>0</v>
          </cell>
          <cell r="TC191">
            <v>0</v>
          </cell>
          <cell r="TD191">
            <v>0</v>
          </cell>
          <cell r="TE191">
            <v>0</v>
          </cell>
          <cell r="TF191">
            <v>0</v>
          </cell>
          <cell r="TG191">
            <v>0</v>
          </cell>
          <cell r="TH191">
            <v>0</v>
          </cell>
          <cell r="TI191">
            <v>0</v>
          </cell>
          <cell r="TJ191">
            <v>0</v>
          </cell>
          <cell r="TK191">
            <v>0</v>
          </cell>
          <cell r="TL191">
            <v>0</v>
          </cell>
          <cell r="TM191">
            <v>0</v>
          </cell>
          <cell r="TN191">
            <v>0</v>
          </cell>
          <cell r="TO191">
            <v>0</v>
          </cell>
          <cell r="TP191">
            <v>0</v>
          </cell>
          <cell r="TQ191">
            <v>0</v>
          </cell>
          <cell r="TR191">
            <v>0</v>
          </cell>
          <cell r="TS191">
            <v>0</v>
          </cell>
          <cell r="TT191">
            <v>0</v>
          </cell>
          <cell r="TU191">
            <v>0</v>
          </cell>
          <cell r="TV191">
            <v>0</v>
          </cell>
          <cell r="TW191">
            <v>0</v>
          </cell>
          <cell r="TX191">
            <v>0</v>
          </cell>
          <cell r="TY191">
            <v>0</v>
          </cell>
          <cell r="TZ191">
            <v>0</v>
          </cell>
          <cell r="UA191">
            <v>0</v>
          </cell>
          <cell r="UB191">
            <v>0</v>
          </cell>
          <cell r="UC191">
            <v>0</v>
          </cell>
          <cell r="UD191">
            <v>0</v>
          </cell>
          <cell r="UE191">
            <v>0</v>
          </cell>
          <cell r="UF191">
            <v>0</v>
          </cell>
          <cell r="UG191">
            <v>0</v>
          </cell>
          <cell r="UH191">
            <v>0</v>
          </cell>
          <cell r="UI191">
            <v>0</v>
          </cell>
          <cell r="UJ191">
            <v>0</v>
          </cell>
          <cell r="UK191">
            <v>0</v>
          </cell>
          <cell r="UL191">
            <v>0</v>
          </cell>
          <cell r="UM191">
            <v>0</v>
          </cell>
          <cell r="UN191">
            <v>0</v>
          </cell>
          <cell r="UO191">
            <v>0</v>
          </cell>
          <cell r="UP191">
            <v>0</v>
          </cell>
          <cell r="UQ191">
            <v>0</v>
          </cell>
          <cell r="UR191">
            <v>0</v>
          </cell>
          <cell r="US191">
            <v>0</v>
          </cell>
          <cell r="UT191">
            <v>0</v>
          </cell>
          <cell r="UU191">
            <v>0</v>
          </cell>
          <cell r="UV191">
            <v>0</v>
          </cell>
          <cell r="UW191">
            <v>0</v>
          </cell>
          <cell r="UX191">
            <v>0</v>
          </cell>
          <cell r="UY191">
            <v>0</v>
          </cell>
          <cell r="UZ191">
            <v>0</v>
          </cell>
          <cell r="VA191">
            <v>0</v>
          </cell>
          <cell r="VB191">
            <v>0</v>
          </cell>
          <cell r="VC191">
            <v>0</v>
          </cell>
          <cell r="VD191">
            <v>0</v>
          </cell>
          <cell r="VE191">
            <v>0</v>
          </cell>
          <cell r="VF191">
            <v>0</v>
          </cell>
          <cell r="VG191">
            <v>0</v>
          </cell>
          <cell r="VH191">
            <v>0</v>
          </cell>
          <cell r="VI191">
            <v>0</v>
          </cell>
          <cell r="VJ191">
            <v>0</v>
          </cell>
          <cell r="VK191">
            <v>0</v>
          </cell>
          <cell r="VL191">
            <v>0</v>
          </cell>
          <cell r="VM191">
            <v>0</v>
          </cell>
          <cell r="VN191">
            <v>0</v>
          </cell>
          <cell r="VO191">
            <v>0</v>
          </cell>
          <cell r="VP191">
            <v>0</v>
          </cell>
          <cell r="VQ191">
            <v>0</v>
          </cell>
          <cell r="VR191">
            <v>0</v>
          </cell>
          <cell r="VS191">
            <v>0</v>
          </cell>
          <cell r="VT191">
            <v>0</v>
          </cell>
          <cell r="VU191">
            <v>0</v>
          </cell>
          <cell r="VV191">
            <v>0</v>
          </cell>
          <cell r="VW191">
            <v>0</v>
          </cell>
          <cell r="VX191">
            <v>0</v>
          </cell>
          <cell r="VY191">
            <v>0</v>
          </cell>
          <cell r="VZ191">
            <v>0</v>
          </cell>
          <cell r="WA191">
            <v>0</v>
          </cell>
          <cell r="WB191">
            <v>0</v>
          </cell>
          <cell r="WC191">
            <v>0</v>
          </cell>
          <cell r="WD191">
            <v>0</v>
          </cell>
          <cell r="WE191">
            <v>0</v>
          </cell>
          <cell r="WF191">
            <v>0</v>
          </cell>
          <cell r="WG191">
            <v>0</v>
          </cell>
          <cell r="WH191">
            <v>0</v>
          </cell>
          <cell r="WI191">
            <v>0</v>
          </cell>
          <cell r="WJ191">
            <v>0</v>
          </cell>
          <cell r="WK191">
            <v>0</v>
          </cell>
          <cell r="WL191">
            <v>0</v>
          </cell>
          <cell r="WM191">
            <v>0</v>
          </cell>
          <cell r="WN191">
            <v>0</v>
          </cell>
          <cell r="WO191">
            <v>0</v>
          </cell>
          <cell r="WP191">
            <v>0</v>
          </cell>
          <cell r="WQ191">
            <v>0</v>
          </cell>
          <cell r="WR191">
            <v>0</v>
          </cell>
          <cell r="WS191">
            <v>0</v>
          </cell>
          <cell r="WT191">
            <v>0</v>
          </cell>
          <cell r="WU191">
            <v>0</v>
          </cell>
          <cell r="WV191">
            <v>0</v>
          </cell>
          <cell r="WW191">
            <v>0</v>
          </cell>
          <cell r="WX191">
            <v>0</v>
          </cell>
          <cell r="WY191">
            <v>0</v>
          </cell>
          <cell r="WZ191">
            <v>0</v>
          </cell>
          <cell r="XA191">
            <v>0</v>
          </cell>
          <cell r="XB191">
            <v>0</v>
          </cell>
          <cell r="XC191">
            <v>0</v>
          </cell>
          <cell r="XD191">
            <v>0</v>
          </cell>
          <cell r="XE191">
            <v>0</v>
          </cell>
          <cell r="XF191">
            <v>0</v>
          </cell>
          <cell r="XG191">
            <v>0</v>
          </cell>
          <cell r="XH191">
            <v>0</v>
          </cell>
          <cell r="XI191">
            <v>0</v>
          </cell>
          <cell r="XJ191">
            <v>0</v>
          </cell>
          <cell r="XK191">
            <v>0</v>
          </cell>
          <cell r="XL191">
            <v>0</v>
          </cell>
          <cell r="XM191">
            <v>0</v>
          </cell>
          <cell r="XN191">
            <v>0</v>
          </cell>
          <cell r="XO191">
            <v>0</v>
          </cell>
          <cell r="XP191">
            <v>0</v>
          </cell>
          <cell r="XQ191">
            <v>0</v>
          </cell>
          <cell r="XR191">
            <v>0</v>
          </cell>
          <cell r="XS191">
            <v>0</v>
          </cell>
          <cell r="XT191">
            <v>0</v>
          </cell>
          <cell r="XU191">
            <v>0</v>
          </cell>
          <cell r="XV191">
            <v>0</v>
          </cell>
          <cell r="XW191">
            <v>0</v>
          </cell>
          <cell r="XX191">
            <v>0</v>
          </cell>
          <cell r="XY191">
            <v>0</v>
          </cell>
          <cell r="XZ191">
            <v>0</v>
          </cell>
          <cell r="YA191">
            <v>0</v>
          </cell>
          <cell r="YB191">
            <v>0</v>
          </cell>
          <cell r="YC191">
            <v>0</v>
          </cell>
          <cell r="YD191">
            <v>0</v>
          </cell>
          <cell r="YE191">
            <v>0</v>
          </cell>
          <cell r="YF191">
            <v>0</v>
          </cell>
          <cell r="YG191">
            <v>0</v>
          </cell>
          <cell r="YH191">
            <v>0</v>
          </cell>
          <cell r="YI191">
            <v>0</v>
          </cell>
          <cell r="YJ191">
            <v>0</v>
          </cell>
          <cell r="YK191">
            <v>0</v>
          </cell>
          <cell r="YL191">
            <v>0</v>
          </cell>
          <cell r="YM191">
            <v>0</v>
          </cell>
          <cell r="YN191">
            <v>0</v>
          </cell>
          <cell r="YO191">
            <v>0</v>
          </cell>
          <cell r="YP191">
            <v>0</v>
          </cell>
          <cell r="YQ191">
            <v>0</v>
          </cell>
          <cell r="YR191">
            <v>0</v>
          </cell>
          <cell r="YS191">
            <v>0</v>
          </cell>
          <cell r="YT191">
            <v>0</v>
          </cell>
          <cell r="YU191">
            <v>0</v>
          </cell>
          <cell r="YV191">
            <v>0</v>
          </cell>
          <cell r="YW191">
            <v>0</v>
          </cell>
          <cell r="YX191">
            <v>0</v>
          </cell>
          <cell r="YY191">
            <v>0</v>
          </cell>
          <cell r="YZ191">
            <v>0</v>
          </cell>
          <cell r="ZA191">
            <v>0</v>
          </cell>
          <cell r="ZB191">
            <v>0</v>
          </cell>
          <cell r="ZC191">
            <v>0</v>
          </cell>
          <cell r="ZD191">
            <v>0</v>
          </cell>
          <cell r="ZE191">
            <v>0</v>
          </cell>
          <cell r="ZF191">
            <v>0</v>
          </cell>
          <cell r="ZG191">
            <v>0</v>
          </cell>
          <cell r="ZH191">
            <v>0</v>
          </cell>
          <cell r="ZI191">
            <v>0</v>
          </cell>
          <cell r="ZJ191">
            <v>0</v>
          </cell>
          <cell r="ZK191">
            <v>0</v>
          </cell>
          <cell r="ZL191">
            <v>0</v>
          </cell>
          <cell r="ZM191">
            <v>0</v>
          </cell>
          <cell r="ZN191">
            <v>0</v>
          </cell>
          <cell r="ZO191">
            <v>0</v>
          </cell>
          <cell r="ZP191">
            <v>0</v>
          </cell>
          <cell r="ZQ191">
            <v>0</v>
          </cell>
          <cell r="ZR191">
            <v>0</v>
          </cell>
          <cell r="ZS191">
            <v>0</v>
          </cell>
          <cell r="ZT191">
            <v>0</v>
          </cell>
          <cell r="ZU191">
            <v>0</v>
          </cell>
          <cell r="ZV191">
            <v>0</v>
          </cell>
          <cell r="ZW191">
            <v>0</v>
          </cell>
          <cell r="ZX191">
            <v>0</v>
          </cell>
          <cell r="ZY191">
            <v>0</v>
          </cell>
          <cell r="ZZ191">
            <v>0</v>
          </cell>
          <cell r="AAA191">
            <v>0</v>
          </cell>
          <cell r="AAB191">
            <v>0</v>
          </cell>
          <cell r="AAC191">
            <v>0</v>
          </cell>
          <cell r="AAD191">
            <v>0</v>
          </cell>
          <cell r="AAE191">
            <v>0</v>
          </cell>
          <cell r="AAF191">
            <v>0</v>
          </cell>
          <cell r="AAG191">
            <v>0</v>
          </cell>
          <cell r="AAH191">
            <v>0</v>
          </cell>
          <cell r="AAI191">
            <v>0</v>
          </cell>
          <cell r="AAJ191">
            <v>0</v>
          </cell>
          <cell r="AAK191">
            <v>0</v>
          </cell>
          <cell r="AAL191">
            <v>0</v>
          </cell>
          <cell r="AAM191">
            <v>0</v>
          </cell>
          <cell r="AAN191">
            <v>0</v>
          </cell>
          <cell r="AAO191">
            <v>0</v>
          </cell>
          <cell r="AAP191">
            <v>0</v>
          </cell>
          <cell r="AAQ191">
            <v>0</v>
          </cell>
          <cell r="AAR191">
            <v>0</v>
          </cell>
          <cell r="AAS191">
            <v>0</v>
          </cell>
          <cell r="AAT191">
            <v>0</v>
          </cell>
          <cell r="AAU191">
            <v>0</v>
          </cell>
          <cell r="AAV191">
            <v>0</v>
          </cell>
          <cell r="AAW191">
            <v>0</v>
          </cell>
          <cell r="AAX191">
            <v>0</v>
          </cell>
          <cell r="AAY191">
            <v>0</v>
          </cell>
          <cell r="AAZ191">
            <v>0</v>
          </cell>
          <cell r="ABA191">
            <v>0</v>
          </cell>
          <cell r="ABB191">
            <v>0</v>
          </cell>
          <cell r="ABC191">
            <v>0</v>
          </cell>
          <cell r="ABD191">
            <v>0</v>
          </cell>
          <cell r="ABE191">
            <v>0</v>
          </cell>
          <cell r="ABF191">
            <v>0</v>
          </cell>
          <cell r="ABG191">
            <v>0</v>
          </cell>
          <cell r="ABH191">
            <v>0</v>
          </cell>
          <cell r="ABI191">
            <v>0</v>
          </cell>
          <cell r="ABJ191">
            <v>0</v>
          </cell>
          <cell r="ABK191">
            <v>0</v>
          </cell>
          <cell r="ABL191">
            <v>0</v>
          </cell>
          <cell r="ABM191">
            <v>0</v>
          </cell>
          <cell r="ABN191">
            <v>0</v>
          </cell>
          <cell r="ABO191">
            <v>0</v>
          </cell>
          <cell r="ABP191">
            <v>0</v>
          </cell>
          <cell r="ABQ191">
            <v>0</v>
          </cell>
          <cell r="ABR191">
            <v>0</v>
          </cell>
          <cell r="ABS191">
            <v>0</v>
          </cell>
          <cell r="ABT191">
            <v>0</v>
          </cell>
          <cell r="ABU191">
            <v>0</v>
          </cell>
          <cell r="ABV191">
            <v>0</v>
          </cell>
          <cell r="ABW191">
            <v>0</v>
          </cell>
          <cell r="ABX191">
            <v>0</v>
          </cell>
          <cell r="ABY191">
            <v>0</v>
          </cell>
          <cell r="ABZ191">
            <v>0</v>
          </cell>
          <cell r="ACA191">
            <v>0</v>
          </cell>
          <cell r="ACB191">
            <v>0</v>
          </cell>
          <cell r="ACC191">
            <v>0</v>
          </cell>
          <cell r="ACD191">
            <v>0</v>
          </cell>
          <cell r="ACE191">
            <v>0</v>
          </cell>
          <cell r="ACF191">
            <v>0</v>
          </cell>
          <cell r="ACG191">
            <v>0</v>
          </cell>
          <cell r="ACH191">
            <v>0</v>
          </cell>
          <cell r="ACI191">
            <v>0</v>
          </cell>
          <cell r="ACJ191">
            <v>0</v>
          </cell>
          <cell r="ACK191">
            <v>0</v>
          </cell>
          <cell r="ACL191">
            <v>0</v>
          </cell>
          <cell r="ACM191">
            <v>0</v>
          </cell>
          <cell r="ACN191">
            <v>0</v>
          </cell>
          <cell r="ACO191">
            <v>0</v>
          </cell>
          <cell r="ACP191">
            <v>0</v>
          </cell>
          <cell r="ACQ191">
            <v>0</v>
          </cell>
          <cell r="ACR191">
            <v>0</v>
          </cell>
          <cell r="ACS191">
            <v>0</v>
          </cell>
          <cell r="ACT191">
            <v>0</v>
          </cell>
          <cell r="ACU191">
            <v>0</v>
          </cell>
          <cell r="ACV191">
            <v>0</v>
          </cell>
          <cell r="ACW191">
            <v>0</v>
          </cell>
          <cell r="ACX191">
            <v>0</v>
          </cell>
          <cell r="ACY191">
            <v>0</v>
          </cell>
          <cell r="ACZ191">
            <v>0</v>
          </cell>
          <cell r="ADA191">
            <v>0</v>
          </cell>
          <cell r="ADB191">
            <v>0</v>
          </cell>
          <cell r="ADC191">
            <v>0</v>
          </cell>
          <cell r="ADD191">
            <v>0</v>
          </cell>
          <cell r="ADE191">
            <v>0</v>
          </cell>
          <cell r="ADF191">
            <v>0</v>
          </cell>
          <cell r="ADG191">
            <v>0</v>
          </cell>
          <cell r="ADH191">
            <v>0</v>
          </cell>
          <cell r="ADI191">
            <v>0</v>
          </cell>
          <cell r="ADJ191">
            <v>0</v>
          </cell>
          <cell r="ADK191">
            <v>0</v>
          </cell>
          <cell r="ADL191">
            <v>0</v>
          </cell>
          <cell r="ADM191">
            <v>0</v>
          </cell>
          <cell r="ADN191">
            <v>0</v>
          </cell>
          <cell r="ADO191">
            <v>0</v>
          </cell>
          <cell r="ADP191">
            <v>0</v>
          </cell>
          <cell r="ADQ191">
            <v>0</v>
          </cell>
          <cell r="ADR191">
            <v>0</v>
          </cell>
          <cell r="ADS191">
            <v>0</v>
          </cell>
          <cell r="ADT191">
            <v>0</v>
          </cell>
          <cell r="ADU191">
            <v>0</v>
          </cell>
          <cell r="ADV191">
            <v>0</v>
          </cell>
          <cell r="ADW191">
            <v>0</v>
          </cell>
          <cell r="ADX191">
            <v>0</v>
          </cell>
          <cell r="ADY191">
            <v>0</v>
          </cell>
          <cell r="ADZ191">
            <v>0</v>
          </cell>
          <cell r="AEA191">
            <v>0</v>
          </cell>
          <cell r="AEB191">
            <v>0</v>
          </cell>
          <cell r="AEC191">
            <v>0</v>
          </cell>
          <cell r="AED191">
            <v>0</v>
          </cell>
          <cell r="AEE191">
            <v>0</v>
          </cell>
          <cell r="AEF191">
            <v>0</v>
          </cell>
          <cell r="AEG191">
            <v>0</v>
          </cell>
          <cell r="AEH191">
            <v>0</v>
          </cell>
          <cell r="AEI191">
            <v>0</v>
          </cell>
          <cell r="AEJ191">
            <v>0</v>
          </cell>
          <cell r="AEK191">
            <v>0</v>
          </cell>
          <cell r="AEL191">
            <v>0</v>
          </cell>
          <cell r="AEM191">
            <v>0</v>
          </cell>
          <cell r="AEN191">
            <v>0</v>
          </cell>
          <cell r="AEO191">
            <v>0</v>
          </cell>
          <cell r="AEP191">
            <v>0</v>
          </cell>
          <cell r="AEQ191">
            <v>0</v>
          </cell>
          <cell r="AER191">
            <v>0</v>
          </cell>
          <cell r="AES191">
            <v>0</v>
          </cell>
          <cell r="AET191">
            <v>0</v>
          </cell>
          <cell r="AEU191">
            <v>0</v>
          </cell>
          <cell r="AEV191">
            <v>0</v>
          </cell>
          <cell r="AEW191">
            <v>0</v>
          </cell>
          <cell r="AEX191">
            <v>0</v>
          </cell>
          <cell r="AEY191">
            <v>0</v>
          </cell>
          <cell r="AEZ191">
            <v>0</v>
          </cell>
          <cell r="AFA191">
            <v>0</v>
          </cell>
          <cell r="AFB191">
            <v>0</v>
          </cell>
          <cell r="AFC191">
            <v>0</v>
          </cell>
          <cell r="AFD191">
            <v>0</v>
          </cell>
          <cell r="AFE191">
            <v>0</v>
          </cell>
          <cell r="AFF191">
            <v>0</v>
          </cell>
          <cell r="AFG191">
            <v>0</v>
          </cell>
          <cell r="AFH191">
            <v>0</v>
          </cell>
          <cell r="AFI191">
            <v>0</v>
          </cell>
          <cell r="AFJ191">
            <v>0</v>
          </cell>
          <cell r="AFK191">
            <v>0</v>
          </cell>
          <cell r="AFL191">
            <v>0</v>
          </cell>
          <cell r="AFM191">
            <v>0</v>
          </cell>
          <cell r="AFN191">
            <v>0</v>
          </cell>
          <cell r="AFO191">
            <v>0</v>
          </cell>
          <cell r="AFP191">
            <v>0</v>
          </cell>
          <cell r="AFQ191">
            <v>0</v>
          </cell>
          <cell r="AFR191">
            <v>0</v>
          </cell>
          <cell r="AFS191">
            <v>0</v>
          </cell>
          <cell r="AFT191">
            <v>0</v>
          </cell>
          <cell r="AFU191">
            <v>0</v>
          </cell>
          <cell r="AFV191">
            <v>0</v>
          </cell>
          <cell r="AFW191">
            <v>0</v>
          </cell>
          <cell r="AFX191">
            <v>0</v>
          </cell>
          <cell r="AFY191">
            <v>0</v>
          </cell>
          <cell r="AFZ191">
            <v>0</v>
          </cell>
          <cell r="AGA191">
            <v>0</v>
          </cell>
          <cell r="AGB191">
            <v>0</v>
          </cell>
          <cell r="AGC191">
            <v>0</v>
          </cell>
          <cell r="AGD191">
            <v>0</v>
          </cell>
          <cell r="AGE191">
            <v>1000</v>
          </cell>
          <cell r="AGF191">
            <v>194</v>
          </cell>
          <cell r="AGG191">
            <v>0</v>
          </cell>
          <cell r="AGH191">
            <v>622</v>
          </cell>
          <cell r="AGI191">
            <v>622</v>
          </cell>
          <cell r="AGJ191">
            <v>0</v>
          </cell>
          <cell r="AGK191">
            <v>1816</v>
          </cell>
          <cell r="AGL191">
            <v>0</v>
          </cell>
          <cell r="AGM191">
            <v>0</v>
          </cell>
          <cell r="AGN191">
            <v>0</v>
          </cell>
          <cell r="AGO191">
            <v>0</v>
          </cell>
          <cell r="AGP191">
            <v>0</v>
          </cell>
          <cell r="AGQ191">
            <v>0</v>
          </cell>
          <cell r="AGR191">
            <v>1816</v>
          </cell>
          <cell r="AGS191">
            <v>0</v>
          </cell>
          <cell r="AGT191">
            <v>0</v>
          </cell>
          <cell r="AGU191">
            <v>0</v>
          </cell>
          <cell r="AGV191">
            <v>0</v>
          </cell>
          <cell r="AGW191">
            <v>0</v>
          </cell>
          <cell r="AGX191">
            <v>0</v>
          </cell>
          <cell r="AGY191">
            <v>0</v>
          </cell>
          <cell r="AGZ191">
            <v>0</v>
          </cell>
          <cell r="AHA191">
            <v>0</v>
          </cell>
          <cell r="AHB191">
            <v>0</v>
          </cell>
          <cell r="AHC191">
            <v>0</v>
          </cell>
          <cell r="AHD191">
            <v>0</v>
          </cell>
          <cell r="AHE191">
            <v>0</v>
          </cell>
          <cell r="AHF191">
            <v>0</v>
          </cell>
          <cell r="AHG191">
            <v>0</v>
          </cell>
          <cell r="AHH191">
            <v>0</v>
          </cell>
          <cell r="AHI191">
            <v>0</v>
          </cell>
          <cell r="AHJ191">
            <v>0</v>
          </cell>
          <cell r="AHK191">
            <v>0</v>
          </cell>
          <cell r="AHL191">
            <v>0</v>
          </cell>
          <cell r="AHM191">
            <v>0</v>
          </cell>
          <cell r="AHN191">
            <v>0</v>
          </cell>
          <cell r="AHO191">
            <v>0</v>
          </cell>
          <cell r="AHP191">
            <v>0</v>
          </cell>
          <cell r="AHQ191">
            <v>0</v>
          </cell>
          <cell r="AHR191">
            <v>0</v>
          </cell>
          <cell r="AHS191">
            <v>0</v>
          </cell>
          <cell r="AHT191">
            <v>0</v>
          </cell>
          <cell r="AHU191">
            <v>0</v>
          </cell>
          <cell r="AHV191">
            <v>0</v>
          </cell>
          <cell r="AHW191">
            <v>0</v>
          </cell>
          <cell r="AHX191">
            <v>0</v>
          </cell>
          <cell r="AHY191">
            <v>0</v>
          </cell>
          <cell r="AHZ191">
            <v>0</v>
          </cell>
          <cell r="AIA191">
            <v>0</v>
          </cell>
          <cell r="AIB191">
            <v>0</v>
          </cell>
          <cell r="AIC191">
            <v>0</v>
          </cell>
          <cell r="AID191">
            <v>0</v>
          </cell>
          <cell r="AIE191">
            <v>0</v>
          </cell>
          <cell r="AIF191">
            <v>0</v>
          </cell>
          <cell r="AIG191">
            <v>0</v>
          </cell>
          <cell r="AIH191">
            <v>0</v>
          </cell>
          <cell r="AII191">
            <v>0</v>
          </cell>
          <cell r="AIJ191">
            <v>0</v>
          </cell>
          <cell r="AIK191">
            <v>0</v>
          </cell>
          <cell r="AIL191">
            <v>0</v>
          </cell>
          <cell r="AIM191">
            <v>0</v>
          </cell>
          <cell r="AIN191">
            <v>0</v>
          </cell>
          <cell r="AIO191">
            <v>0</v>
          </cell>
          <cell r="AIP191">
            <v>0</v>
          </cell>
          <cell r="AIQ191">
            <v>0</v>
          </cell>
          <cell r="AIR191">
            <v>0</v>
          </cell>
          <cell r="AIS191">
            <v>0</v>
          </cell>
          <cell r="AIT191">
            <v>0</v>
          </cell>
          <cell r="AIU191">
            <v>0</v>
          </cell>
          <cell r="AIV191">
            <v>0</v>
          </cell>
          <cell r="AIW191">
            <v>0</v>
          </cell>
          <cell r="AIX191">
            <v>0</v>
          </cell>
          <cell r="AIY191">
            <v>0</v>
          </cell>
          <cell r="AIZ191">
            <v>0</v>
          </cell>
          <cell r="AJA191">
            <v>0</v>
          </cell>
          <cell r="AJB191">
            <v>0</v>
          </cell>
          <cell r="AJC191">
            <v>0</v>
          </cell>
          <cell r="AJD191">
            <v>0</v>
          </cell>
          <cell r="AJE191">
            <v>0</v>
          </cell>
          <cell r="AJF191">
            <v>0</v>
          </cell>
          <cell r="AJG191">
            <v>0</v>
          </cell>
          <cell r="AJH191">
            <v>0</v>
          </cell>
          <cell r="AJI191">
            <v>0</v>
          </cell>
          <cell r="AJJ191">
            <v>0</v>
          </cell>
          <cell r="AJK191">
            <v>0</v>
          </cell>
          <cell r="AJL191">
            <v>0</v>
          </cell>
          <cell r="AJM191">
            <v>0</v>
          </cell>
          <cell r="AJN191">
            <v>0</v>
          </cell>
          <cell r="AJO191">
            <v>0</v>
          </cell>
          <cell r="AJP191">
            <v>0</v>
          </cell>
          <cell r="AJQ191">
            <v>0</v>
          </cell>
          <cell r="AJR191">
            <v>0</v>
          </cell>
          <cell r="AJS191">
            <v>0</v>
          </cell>
          <cell r="AJT191">
            <v>0</v>
          </cell>
          <cell r="AJU191">
            <v>0</v>
          </cell>
          <cell r="AJV191">
            <v>0</v>
          </cell>
          <cell r="AJW191">
            <v>0</v>
          </cell>
          <cell r="AJX191">
            <v>0</v>
          </cell>
          <cell r="AJY191">
            <v>0</v>
          </cell>
          <cell r="AJZ191">
            <v>0</v>
          </cell>
          <cell r="AKA191">
            <v>0</v>
          </cell>
          <cell r="AKB191">
            <v>0</v>
          </cell>
          <cell r="AKC191">
            <v>0</v>
          </cell>
          <cell r="AKD191">
            <v>0</v>
          </cell>
          <cell r="AKE191">
            <v>0</v>
          </cell>
          <cell r="AKF191">
            <v>0</v>
          </cell>
          <cell r="AKG191">
            <v>0</v>
          </cell>
          <cell r="AKH191">
            <v>0</v>
          </cell>
          <cell r="AKI191">
            <v>0</v>
          </cell>
          <cell r="AKJ191">
            <v>0</v>
          </cell>
          <cell r="AKK191">
            <v>0</v>
          </cell>
          <cell r="AKL191">
            <v>0</v>
          </cell>
          <cell r="AKM191">
            <v>0</v>
          </cell>
          <cell r="AKN191">
            <v>0</v>
          </cell>
          <cell r="AKO191">
            <v>0</v>
          </cell>
          <cell r="AKP191">
            <v>0</v>
          </cell>
          <cell r="AKQ191">
            <v>0</v>
          </cell>
          <cell r="AKR191">
            <v>0</v>
          </cell>
          <cell r="AKS191">
            <v>0</v>
          </cell>
          <cell r="AKT191">
            <v>0</v>
          </cell>
          <cell r="AKU191">
            <v>0</v>
          </cell>
          <cell r="AKV191">
            <v>0</v>
          </cell>
          <cell r="AKW191">
            <v>0</v>
          </cell>
          <cell r="AKX191">
            <v>0</v>
          </cell>
          <cell r="AKY191">
            <v>0</v>
          </cell>
          <cell r="AKZ191">
            <v>0</v>
          </cell>
          <cell r="ALA191">
            <v>0</v>
          </cell>
          <cell r="ALB191">
            <v>0</v>
          </cell>
          <cell r="ALC191">
            <v>0</v>
          </cell>
          <cell r="ALD191">
            <v>0</v>
          </cell>
          <cell r="ALE191">
            <v>0</v>
          </cell>
          <cell r="ALF191">
            <v>0</v>
          </cell>
          <cell r="ALG191">
            <v>0</v>
          </cell>
          <cell r="ALH191">
            <v>0</v>
          </cell>
          <cell r="ALI191">
            <v>0</v>
          </cell>
          <cell r="ALJ191">
            <v>0</v>
          </cell>
          <cell r="ALK191">
            <v>0</v>
          </cell>
          <cell r="ALL191">
            <v>0</v>
          </cell>
          <cell r="ALM191">
            <v>0</v>
          </cell>
          <cell r="ALN191">
            <v>0</v>
          </cell>
          <cell r="ALO191">
            <v>0</v>
          </cell>
          <cell r="ALP191">
            <v>0</v>
          </cell>
          <cell r="ALQ191">
            <v>0</v>
          </cell>
          <cell r="ALR191">
            <v>0</v>
          </cell>
          <cell r="ALS191">
            <v>0</v>
          </cell>
          <cell r="ALT191">
            <v>0</v>
          </cell>
          <cell r="ALU191">
            <v>0</v>
          </cell>
          <cell r="ALV191">
            <v>0</v>
          </cell>
          <cell r="ALW191">
            <v>0</v>
          </cell>
          <cell r="ALX191">
            <v>0</v>
          </cell>
          <cell r="ALY191">
            <v>0</v>
          </cell>
          <cell r="ALZ191">
            <v>0</v>
          </cell>
          <cell r="AMA191">
            <v>0</v>
          </cell>
          <cell r="AMB191">
            <v>0</v>
          </cell>
          <cell r="AMC191">
            <v>0</v>
          </cell>
          <cell r="AMD191">
            <v>0</v>
          </cell>
          <cell r="AME191">
            <v>0</v>
          </cell>
          <cell r="AMF191">
            <v>0</v>
          </cell>
          <cell r="AMG191">
            <v>0</v>
          </cell>
          <cell r="AMH191">
            <v>0</v>
          </cell>
          <cell r="AMI191">
            <v>0</v>
          </cell>
          <cell r="AMJ191">
            <v>1987</v>
          </cell>
          <cell r="AMK191">
            <v>0</v>
          </cell>
          <cell r="AML191">
            <v>0</v>
          </cell>
          <cell r="AMM191">
            <v>0</v>
          </cell>
          <cell r="AMN191">
            <v>0</v>
          </cell>
          <cell r="AMO191">
            <v>1987</v>
          </cell>
          <cell r="AMP191">
            <v>0</v>
          </cell>
          <cell r="AMQ191">
            <v>0</v>
          </cell>
          <cell r="AMR191">
            <v>0</v>
          </cell>
          <cell r="AMS191">
            <v>0</v>
          </cell>
          <cell r="AMT191">
            <v>0</v>
          </cell>
          <cell r="AMU191">
            <v>0</v>
          </cell>
          <cell r="AMV191">
            <v>1987</v>
          </cell>
          <cell r="AMW191">
            <v>1600</v>
          </cell>
          <cell r="AMX191">
            <v>0</v>
          </cell>
          <cell r="AMY191">
            <v>0</v>
          </cell>
          <cell r="AMZ191">
            <v>0</v>
          </cell>
          <cell r="ANA191">
            <v>1600</v>
          </cell>
          <cell r="ANB191">
            <v>0</v>
          </cell>
          <cell r="ANC191">
            <v>0</v>
          </cell>
          <cell r="AND191">
            <v>0</v>
          </cell>
          <cell r="ANE191">
            <v>0</v>
          </cell>
          <cell r="ANF191">
            <v>0</v>
          </cell>
          <cell r="ANG191">
            <v>0</v>
          </cell>
          <cell r="ANH191">
            <v>0</v>
          </cell>
          <cell r="ANI191">
            <v>0</v>
          </cell>
          <cell r="ANJ191">
            <v>0</v>
          </cell>
          <cell r="ANK191">
            <v>0</v>
          </cell>
          <cell r="ANL191">
            <v>0</v>
          </cell>
          <cell r="ANM191">
            <v>0</v>
          </cell>
          <cell r="ANN191">
            <v>0</v>
          </cell>
          <cell r="ANO191">
            <v>0</v>
          </cell>
          <cell r="ANP191">
            <v>0</v>
          </cell>
          <cell r="ANQ191">
            <v>0</v>
          </cell>
          <cell r="ANR191">
            <v>0</v>
          </cell>
          <cell r="ANS191">
            <v>0</v>
          </cell>
          <cell r="ANT191">
            <v>0</v>
          </cell>
          <cell r="ANU191">
            <v>0</v>
          </cell>
          <cell r="ANV191">
            <v>0</v>
          </cell>
          <cell r="ANW191">
            <v>0</v>
          </cell>
          <cell r="ANX191">
            <v>1987</v>
          </cell>
          <cell r="ANY191">
            <v>0</v>
          </cell>
          <cell r="ANZ191">
            <v>0</v>
          </cell>
          <cell r="AOA191">
            <v>0</v>
          </cell>
          <cell r="AOB191">
            <v>0</v>
          </cell>
          <cell r="AOC191">
            <v>1987</v>
          </cell>
          <cell r="AOD191">
            <v>0</v>
          </cell>
          <cell r="AOE191">
            <v>0</v>
          </cell>
          <cell r="AOF191">
            <v>0</v>
          </cell>
          <cell r="AOG191">
            <v>0</v>
          </cell>
          <cell r="AOH191">
            <v>0</v>
          </cell>
          <cell r="AOI191">
            <v>0</v>
          </cell>
          <cell r="AOJ191">
            <v>1987</v>
          </cell>
          <cell r="AOK191">
            <v>1600</v>
          </cell>
          <cell r="AOL191">
            <v>0</v>
          </cell>
          <cell r="AOM191">
            <v>0</v>
          </cell>
          <cell r="AON191">
            <v>0</v>
          </cell>
          <cell r="AOO191">
            <v>1600</v>
          </cell>
          <cell r="AOP191">
            <v>0</v>
          </cell>
          <cell r="AOQ191">
            <v>1000</v>
          </cell>
          <cell r="AOR191">
            <v>3178</v>
          </cell>
          <cell r="AOS191">
            <v>0</v>
          </cell>
          <cell r="AOT191">
            <v>622</v>
          </cell>
          <cell r="AOU191">
            <v>622</v>
          </cell>
          <cell r="AOV191">
            <v>0</v>
          </cell>
          <cell r="AOW191">
            <v>4800</v>
          </cell>
          <cell r="AOX191">
            <v>2028</v>
          </cell>
          <cell r="AOY191">
            <v>0</v>
          </cell>
          <cell r="AOZ191">
            <v>635</v>
          </cell>
          <cell r="APA191">
            <v>0</v>
          </cell>
          <cell r="APB191">
            <v>0</v>
          </cell>
          <cell r="APC191">
            <v>2663</v>
          </cell>
          <cell r="APD191">
            <v>7463</v>
          </cell>
          <cell r="APE191">
            <v>1600</v>
          </cell>
          <cell r="APF191">
            <v>0</v>
          </cell>
          <cell r="APG191">
            <v>821</v>
          </cell>
          <cell r="APH191">
            <v>0</v>
          </cell>
          <cell r="API191">
            <v>2421</v>
          </cell>
          <cell r="APJ191">
            <v>0</v>
          </cell>
          <cell r="APK191">
            <v>0</v>
          </cell>
          <cell r="APL191">
            <v>0</v>
          </cell>
          <cell r="APM191">
            <v>670</v>
          </cell>
          <cell r="APN191">
            <v>0</v>
          </cell>
          <cell r="APO191">
            <v>0</v>
          </cell>
          <cell r="APP191">
            <v>0</v>
          </cell>
          <cell r="APQ191">
            <v>670</v>
          </cell>
          <cell r="APR191">
            <v>0</v>
          </cell>
          <cell r="APS191">
            <v>0</v>
          </cell>
          <cell r="APT191">
            <v>0</v>
          </cell>
          <cell r="APU191">
            <v>0</v>
          </cell>
          <cell r="APV191">
            <v>0</v>
          </cell>
          <cell r="APW191">
            <v>0</v>
          </cell>
          <cell r="APX191">
            <v>0</v>
          </cell>
          <cell r="APY191">
            <v>0</v>
          </cell>
          <cell r="APZ191">
            <v>0</v>
          </cell>
          <cell r="AQA191">
            <v>0</v>
          </cell>
          <cell r="AQB191">
            <v>0</v>
          </cell>
          <cell r="AQC191">
            <v>0</v>
          </cell>
          <cell r="AQD191">
            <v>0</v>
          </cell>
          <cell r="AQE191">
            <v>0</v>
          </cell>
          <cell r="AQF191">
            <v>0</v>
          </cell>
          <cell r="AQG191">
            <v>0</v>
          </cell>
          <cell r="AQH191">
            <v>0</v>
          </cell>
          <cell r="AQI191">
            <v>0</v>
          </cell>
          <cell r="AQJ191">
            <v>0</v>
          </cell>
          <cell r="AQK191">
            <v>0</v>
          </cell>
          <cell r="AQL191">
            <v>0</v>
          </cell>
          <cell r="AQM191">
            <v>0</v>
          </cell>
          <cell r="AQN191">
            <v>0</v>
          </cell>
          <cell r="AQO191">
            <v>0</v>
          </cell>
          <cell r="AQP191">
            <v>0</v>
          </cell>
          <cell r="AQQ191">
            <v>0</v>
          </cell>
          <cell r="AQR191">
            <v>0</v>
          </cell>
          <cell r="AQS191">
            <v>0</v>
          </cell>
          <cell r="AQT191">
            <v>0</v>
          </cell>
          <cell r="AQU191">
            <v>0</v>
          </cell>
          <cell r="AQV191">
            <v>0</v>
          </cell>
          <cell r="AQW191">
            <v>0</v>
          </cell>
          <cell r="AQX191">
            <v>0</v>
          </cell>
          <cell r="AQY191">
            <v>0</v>
          </cell>
          <cell r="AQZ191">
            <v>0</v>
          </cell>
          <cell r="ARA191">
            <v>0</v>
          </cell>
          <cell r="ARB191">
            <v>0</v>
          </cell>
          <cell r="ARC191">
            <v>0</v>
          </cell>
          <cell r="ARD191">
            <v>0</v>
          </cell>
          <cell r="ARE191">
            <v>0</v>
          </cell>
          <cell r="ARF191">
            <v>0</v>
          </cell>
          <cell r="ARG191">
            <v>0</v>
          </cell>
          <cell r="ARH191">
            <v>0</v>
          </cell>
          <cell r="ARI191">
            <v>0</v>
          </cell>
          <cell r="ARJ191">
            <v>0</v>
          </cell>
          <cell r="ARK191">
            <v>0</v>
          </cell>
          <cell r="ARL191">
            <v>0</v>
          </cell>
          <cell r="ARM191">
            <v>0</v>
          </cell>
          <cell r="ARN191">
            <v>0</v>
          </cell>
          <cell r="ARO191">
            <v>0</v>
          </cell>
          <cell r="ARP191">
            <v>0</v>
          </cell>
          <cell r="ARQ191">
            <v>0</v>
          </cell>
          <cell r="ARR191">
            <v>0</v>
          </cell>
          <cell r="ARS191">
            <v>0</v>
          </cell>
          <cell r="ART191">
            <v>0</v>
          </cell>
          <cell r="ARU191">
            <v>0</v>
          </cell>
          <cell r="ARV191">
            <v>0</v>
          </cell>
          <cell r="ARW191">
            <v>0</v>
          </cell>
          <cell r="ARX191">
            <v>0</v>
          </cell>
          <cell r="ARY191">
            <v>0</v>
          </cell>
          <cell r="ARZ191">
            <v>0</v>
          </cell>
          <cell r="ASA191">
            <v>0</v>
          </cell>
          <cell r="ASB191">
            <v>0</v>
          </cell>
          <cell r="ASC191">
            <v>0</v>
          </cell>
          <cell r="ASD191">
            <v>0</v>
          </cell>
          <cell r="ASE191">
            <v>0</v>
          </cell>
          <cell r="ASF191">
            <v>0</v>
          </cell>
          <cell r="ASG191">
            <v>0</v>
          </cell>
          <cell r="ASH191">
            <v>0</v>
          </cell>
          <cell r="ASI191">
            <v>0</v>
          </cell>
          <cell r="ASJ191">
            <v>0</v>
          </cell>
          <cell r="ASK191">
            <v>0</v>
          </cell>
          <cell r="ASL191">
            <v>0</v>
          </cell>
          <cell r="ASM191">
            <v>0</v>
          </cell>
          <cell r="ASN191">
            <v>0</v>
          </cell>
          <cell r="ASO191">
            <v>0</v>
          </cell>
          <cell r="ASP191">
            <v>0</v>
          </cell>
          <cell r="ASQ191">
            <v>0</v>
          </cell>
          <cell r="ASR191">
            <v>0</v>
          </cell>
          <cell r="ASS191">
            <v>0</v>
          </cell>
          <cell r="AST191">
            <v>0</v>
          </cell>
          <cell r="ASU191">
            <v>0</v>
          </cell>
          <cell r="ASV191">
            <v>0</v>
          </cell>
          <cell r="ASW191">
            <v>0</v>
          </cell>
          <cell r="ASX191">
            <v>0</v>
          </cell>
          <cell r="ASY191">
            <v>0</v>
          </cell>
          <cell r="ASZ191">
            <v>0</v>
          </cell>
          <cell r="ATA191">
            <v>0</v>
          </cell>
          <cell r="ATB191">
            <v>0</v>
          </cell>
          <cell r="ATC191">
            <v>0</v>
          </cell>
          <cell r="ATD191">
            <v>0</v>
          </cell>
          <cell r="ATE191">
            <v>0</v>
          </cell>
          <cell r="ATF191">
            <v>0</v>
          </cell>
          <cell r="ATG191">
            <v>0</v>
          </cell>
          <cell r="ATH191">
            <v>0</v>
          </cell>
          <cell r="ATI191">
            <v>0</v>
          </cell>
          <cell r="ATJ191">
            <v>0</v>
          </cell>
          <cell r="ATK191">
            <v>0</v>
          </cell>
          <cell r="ATL191">
            <v>0</v>
          </cell>
          <cell r="ATM191">
            <v>0</v>
          </cell>
          <cell r="ATN191">
            <v>0</v>
          </cell>
          <cell r="ATO191">
            <v>0</v>
          </cell>
          <cell r="ATP191">
            <v>0</v>
          </cell>
          <cell r="ATQ191">
            <v>0</v>
          </cell>
          <cell r="ATR191">
            <v>0</v>
          </cell>
          <cell r="ATS191">
            <v>0</v>
          </cell>
          <cell r="ATT191">
            <v>0</v>
          </cell>
          <cell r="ATU191">
            <v>0</v>
          </cell>
          <cell r="ATV191">
            <v>0</v>
          </cell>
          <cell r="ATW191">
            <v>0</v>
          </cell>
          <cell r="ATX191">
            <v>0</v>
          </cell>
          <cell r="ATY191">
            <v>0</v>
          </cell>
          <cell r="ATZ191">
            <v>0</v>
          </cell>
          <cell r="AUA191">
            <v>0</v>
          </cell>
          <cell r="AUB191">
            <v>0</v>
          </cell>
          <cell r="AUC191">
            <v>0</v>
          </cell>
          <cell r="AUD191">
            <v>0</v>
          </cell>
          <cell r="AUE191">
            <v>0</v>
          </cell>
          <cell r="AUF191">
            <v>0</v>
          </cell>
          <cell r="AUG191">
            <v>0</v>
          </cell>
          <cell r="AUH191">
            <v>0</v>
          </cell>
          <cell r="AUI191">
            <v>0</v>
          </cell>
          <cell r="AUJ191">
            <v>0</v>
          </cell>
          <cell r="AUK191">
            <v>0</v>
          </cell>
          <cell r="AUL191">
            <v>0</v>
          </cell>
          <cell r="AUM191">
            <v>0</v>
          </cell>
          <cell r="AUN191">
            <v>0</v>
          </cell>
          <cell r="AUO191">
            <v>0</v>
          </cell>
          <cell r="AUP191">
            <v>0</v>
          </cell>
          <cell r="AUQ191">
            <v>0</v>
          </cell>
          <cell r="AUR191">
            <v>0</v>
          </cell>
          <cell r="AUS191">
            <v>0</v>
          </cell>
          <cell r="AUT191">
            <v>0</v>
          </cell>
          <cell r="AUU191">
            <v>0</v>
          </cell>
          <cell r="AUV191">
            <v>0</v>
          </cell>
          <cell r="AUW191">
            <v>0</v>
          </cell>
          <cell r="AUX191">
            <v>0</v>
          </cell>
          <cell r="AUY191">
            <v>0</v>
          </cell>
          <cell r="AUZ191">
            <v>0</v>
          </cell>
          <cell r="AVA191">
            <v>0</v>
          </cell>
          <cell r="AVB191">
            <v>0</v>
          </cell>
          <cell r="AVC191">
            <v>0</v>
          </cell>
          <cell r="AVD191">
            <v>0</v>
          </cell>
          <cell r="AVE191">
            <v>0</v>
          </cell>
          <cell r="AVF191">
            <v>0</v>
          </cell>
          <cell r="AVG191">
            <v>0</v>
          </cell>
          <cell r="AVH191">
            <v>0</v>
          </cell>
          <cell r="AVI191">
            <v>0</v>
          </cell>
          <cell r="AVJ191">
            <v>0</v>
          </cell>
          <cell r="AVK191">
            <v>0</v>
          </cell>
          <cell r="AVL191">
            <v>0</v>
          </cell>
          <cell r="AVM191">
            <v>0</v>
          </cell>
          <cell r="AVN191">
            <v>0</v>
          </cell>
          <cell r="AVO191">
            <v>0</v>
          </cell>
          <cell r="AVP191">
            <v>0</v>
          </cell>
          <cell r="AVQ191">
            <v>0</v>
          </cell>
          <cell r="AVR191">
            <v>0</v>
          </cell>
          <cell r="AVS191">
            <v>0</v>
          </cell>
          <cell r="AVT191">
            <v>0</v>
          </cell>
          <cell r="AVU191">
            <v>0</v>
          </cell>
          <cell r="AVV191">
            <v>0</v>
          </cell>
          <cell r="AVW191">
            <v>0</v>
          </cell>
          <cell r="AVX191">
            <v>0</v>
          </cell>
          <cell r="AVY191">
            <v>0</v>
          </cell>
          <cell r="AVZ191">
            <v>0</v>
          </cell>
          <cell r="AWA191">
            <v>0</v>
          </cell>
          <cell r="AWB191">
            <v>0</v>
          </cell>
          <cell r="AWC191">
            <v>0</v>
          </cell>
          <cell r="AWD191">
            <v>0</v>
          </cell>
          <cell r="AWE191">
            <v>0</v>
          </cell>
          <cell r="AWF191">
            <v>0</v>
          </cell>
          <cell r="AWG191">
            <v>0</v>
          </cell>
          <cell r="AWH191">
            <v>0</v>
          </cell>
          <cell r="AWI191">
            <v>0</v>
          </cell>
          <cell r="AWJ191">
            <v>0</v>
          </cell>
          <cell r="AWK191">
            <v>0</v>
          </cell>
          <cell r="AWL191">
            <v>0</v>
          </cell>
          <cell r="AWM191">
            <v>0</v>
          </cell>
          <cell r="AWN191">
            <v>0</v>
          </cell>
          <cell r="AWO191">
            <v>0</v>
          </cell>
          <cell r="AWP191">
            <v>0</v>
          </cell>
          <cell r="AWQ191">
            <v>0</v>
          </cell>
          <cell r="AWR191">
            <v>0</v>
          </cell>
          <cell r="AWS191">
            <v>0</v>
          </cell>
          <cell r="AWT191">
            <v>0</v>
          </cell>
          <cell r="AWU191">
            <v>0</v>
          </cell>
          <cell r="AWV191">
            <v>0</v>
          </cell>
          <cell r="AWW191">
            <v>0</v>
          </cell>
          <cell r="AWX191">
            <v>0</v>
          </cell>
          <cell r="AWY191">
            <v>0</v>
          </cell>
          <cell r="AWZ191">
            <v>0</v>
          </cell>
          <cell r="AXA191">
            <v>0</v>
          </cell>
          <cell r="AXB191">
            <v>0</v>
          </cell>
          <cell r="AXC191">
            <v>0</v>
          </cell>
          <cell r="AXD191">
            <v>0</v>
          </cell>
          <cell r="AXE191">
            <v>0</v>
          </cell>
          <cell r="AXF191">
            <v>0</v>
          </cell>
          <cell r="AXG191">
            <v>0</v>
          </cell>
          <cell r="AXH191">
            <v>0</v>
          </cell>
          <cell r="AXI191">
            <v>0</v>
          </cell>
          <cell r="AXJ191">
            <v>0</v>
          </cell>
          <cell r="AXK191">
            <v>0</v>
          </cell>
          <cell r="AXL191">
            <v>0</v>
          </cell>
          <cell r="AXM191">
            <v>0</v>
          </cell>
          <cell r="AXN191">
            <v>0</v>
          </cell>
          <cell r="AXO191">
            <v>0</v>
          </cell>
          <cell r="AXP191">
            <v>0</v>
          </cell>
          <cell r="AXQ191">
            <v>0</v>
          </cell>
          <cell r="AXR191">
            <v>0</v>
          </cell>
          <cell r="AXS191">
            <v>0</v>
          </cell>
          <cell r="AXT191">
            <v>0</v>
          </cell>
          <cell r="AXU191">
            <v>0</v>
          </cell>
          <cell r="AXV191">
            <v>0</v>
          </cell>
          <cell r="AXW191">
            <v>0</v>
          </cell>
          <cell r="AXX191">
            <v>0</v>
          </cell>
          <cell r="AXY191">
            <v>0</v>
          </cell>
          <cell r="AXZ191">
            <v>0</v>
          </cell>
          <cell r="AYA191">
            <v>0</v>
          </cell>
          <cell r="AYB191">
            <v>0</v>
          </cell>
          <cell r="AYC191">
            <v>0</v>
          </cell>
          <cell r="AYD191">
            <v>0</v>
          </cell>
          <cell r="AYE191">
            <v>0</v>
          </cell>
          <cell r="AYF191">
            <v>0</v>
          </cell>
          <cell r="AYG191">
            <v>797</v>
          </cell>
          <cell r="AYH191">
            <v>0</v>
          </cell>
          <cell r="AYI191">
            <v>0</v>
          </cell>
          <cell r="AYJ191">
            <v>0</v>
          </cell>
          <cell r="AYK191">
            <v>0</v>
          </cell>
          <cell r="AYL191">
            <v>0</v>
          </cell>
          <cell r="AYM191">
            <v>0</v>
          </cell>
          <cell r="AYN191">
            <v>2603</v>
          </cell>
          <cell r="AYO191">
            <v>0</v>
          </cell>
          <cell r="AYP191">
            <v>260</v>
          </cell>
          <cell r="AYQ191">
            <v>0</v>
          </cell>
          <cell r="AYR191">
            <v>0</v>
          </cell>
          <cell r="AYS191">
            <v>0</v>
          </cell>
          <cell r="AYT191">
            <v>0</v>
          </cell>
          <cell r="AYU191">
            <v>0</v>
          </cell>
          <cell r="AYV191">
            <v>0</v>
          </cell>
          <cell r="AYW191">
            <v>0</v>
          </cell>
          <cell r="AYX191">
            <v>0</v>
          </cell>
          <cell r="AYY191">
            <v>0</v>
          </cell>
          <cell r="AYZ191">
            <v>1816</v>
          </cell>
          <cell r="AZA191">
            <v>0</v>
          </cell>
          <cell r="AZB191">
            <v>1987</v>
          </cell>
          <cell r="AZC191">
            <v>0</v>
          </cell>
          <cell r="AZD191">
            <v>0</v>
          </cell>
          <cell r="AZE191">
            <v>7463</v>
          </cell>
          <cell r="AZF191">
            <v>0</v>
          </cell>
          <cell r="AZG191">
            <v>7463</v>
          </cell>
          <cell r="AZH191">
            <v>662</v>
          </cell>
          <cell r="AZI191">
            <v>0</v>
          </cell>
          <cell r="AZJ191">
            <v>1160</v>
          </cell>
          <cell r="AZK191">
            <v>0</v>
          </cell>
          <cell r="AZL191">
            <v>0</v>
          </cell>
          <cell r="AZM191">
            <v>0</v>
          </cell>
          <cell r="AZN191">
            <v>0</v>
          </cell>
          <cell r="AZO191">
            <v>0</v>
          </cell>
          <cell r="AZP191">
            <v>5633</v>
          </cell>
          <cell r="AZQ191">
            <v>0</v>
          </cell>
          <cell r="AZR191">
            <v>0</v>
          </cell>
          <cell r="AZS191">
            <v>8</v>
          </cell>
          <cell r="AZT191">
            <v>0</v>
          </cell>
          <cell r="AZU191">
            <v>0</v>
          </cell>
          <cell r="AZV191">
            <v>0</v>
          </cell>
          <cell r="AZW191">
            <v>7463</v>
          </cell>
          <cell r="AZX191">
            <v>0</v>
          </cell>
          <cell r="AZY191">
            <v>0</v>
          </cell>
          <cell r="AZZ191">
            <v>0</v>
          </cell>
          <cell r="BAA191">
            <v>5183</v>
          </cell>
          <cell r="BAB191">
            <v>0</v>
          </cell>
          <cell r="BAC191">
            <v>5183</v>
          </cell>
          <cell r="BAD191">
            <v>-5183</v>
          </cell>
          <cell r="BAE191">
            <v>0</v>
          </cell>
          <cell r="BAF191">
            <v>0</v>
          </cell>
          <cell r="BAG191">
            <v>0</v>
          </cell>
          <cell r="BAH191">
            <v>0</v>
          </cell>
          <cell r="BAI191">
            <v>0</v>
          </cell>
          <cell r="BAJ191">
            <v>0</v>
          </cell>
          <cell r="BAK191">
            <v>0</v>
          </cell>
          <cell r="BAL191">
            <v>0</v>
          </cell>
          <cell r="BAM191">
            <v>0</v>
          </cell>
          <cell r="BAN191">
            <v>0</v>
          </cell>
          <cell r="BAO191">
            <v>23000</v>
          </cell>
          <cell r="BAP191">
            <v>19000</v>
          </cell>
          <cell r="BAQ191">
            <v>-4000</v>
          </cell>
          <cell r="BAR191">
            <v>-23000</v>
          </cell>
          <cell r="BAS191">
            <v>-19000</v>
          </cell>
          <cell r="BAT191">
            <v>4000</v>
          </cell>
          <cell r="BAU191">
            <v>0</v>
          </cell>
          <cell r="BAV191">
            <v>0</v>
          </cell>
          <cell r="BAW191">
            <v>0</v>
          </cell>
          <cell r="BAX191">
            <v>250</v>
          </cell>
          <cell r="BAY191">
            <v>250</v>
          </cell>
          <cell r="BAZ191">
            <v>0</v>
          </cell>
          <cell r="BBA191">
            <v>8758</v>
          </cell>
          <cell r="BBB191">
            <v>8758</v>
          </cell>
          <cell r="BBC191">
            <v>0</v>
          </cell>
        </row>
        <row r="192">
          <cell r="A192" t="str">
            <v>E0700014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31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31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31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0</v>
          </cell>
          <cell r="HS192">
            <v>0</v>
          </cell>
          <cell r="HT192">
            <v>0</v>
          </cell>
          <cell r="HU192">
            <v>0</v>
          </cell>
          <cell r="HV192">
            <v>0</v>
          </cell>
          <cell r="HW192">
            <v>0</v>
          </cell>
          <cell r="HX192">
            <v>0</v>
          </cell>
          <cell r="HY192">
            <v>0</v>
          </cell>
          <cell r="HZ192">
            <v>0</v>
          </cell>
          <cell r="IA192">
            <v>0</v>
          </cell>
          <cell r="IB192">
            <v>0</v>
          </cell>
          <cell r="IC192">
            <v>0</v>
          </cell>
          <cell r="ID192">
            <v>0</v>
          </cell>
          <cell r="IE192">
            <v>0</v>
          </cell>
          <cell r="IF192">
            <v>0</v>
          </cell>
          <cell r="IG192">
            <v>0</v>
          </cell>
          <cell r="IH192">
            <v>0</v>
          </cell>
          <cell r="II192">
            <v>31</v>
          </cell>
          <cell r="IJ192">
            <v>0</v>
          </cell>
          <cell r="IK192">
            <v>0</v>
          </cell>
          <cell r="IL192">
            <v>0</v>
          </cell>
          <cell r="IM192">
            <v>0</v>
          </cell>
          <cell r="IN192">
            <v>31</v>
          </cell>
          <cell r="IO192">
            <v>0</v>
          </cell>
          <cell r="IP192">
            <v>0</v>
          </cell>
          <cell r="IQ192">
            <v>0</v>
          </cell>
          <cell r="IR192">
            <v>0</v>
          </cell>
          <cell r="IS192">
            <v>0</v>
          </cell>
          <cell r="IT192">
            <v>0</v>
          </cell>
          <cell r="IU192">
            <v>31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0</v>
          </cell>
          <cell r="LP192">
            <v>0</v>
          </cell>
          <cell r="LQ192">
            <v>0</v>
          </cell>
          <cell r="LR192">
            <v>0</v>
          </cell>
          <cell r="LS192">
            <v>0</v>
          </cell>
          <cell r="LT192">
            <v>0</v>
          </cell>
          <cell r="LU192">
            <v>0</v>
          </cell>
          <cell r="LV192">
            <v>0</v>
          </cell>
          <cell r="LW192">
            <v>0</v>
          </cell>
          <cell r="LX192">
            <v>0</v>
          </cell>
          <cell r="LY192">
            <v>0</v>
          </cell>
          <cell r="LZ192">
            <v>0</v>
          </cell>
          <cell r="MA192">
            <v>0</v>
          </cell>
          <cell r="MB192">
            <v>0</v>
          </cell>
          <cell r="MC192">
            <v>0</v>
          </cell>
          <cell r="MD192">
            <v>0</v>
          </cell>
          <cell r="ME192">
            <v>0</v>
          </cell>
          <cell r="MF192">
            <v>0</v>
          </cell>
          <cell r="MG192">
            <v>0</v>
          </cell>
          <cell r="MH192">
            <v>0</v>
          </cell>
          <cell r="MI192">
            <v>0</v>
          </cell>
          <cell r="MJ192">
            <v>0</v>
          </cell>
          <cell r="MK192">
            <v>750</v>
          </cell>
          <cell r="ML192">
            <v>0</v>
          </cell>
          <cell r="MM192">
            <v>100</v>
          </cell>
          <cell r="MN192">
            <v>0</v>
          </cell>
          <cell r="MO192">
            <v>0</v>
          </cell>
          <cell r="MP192">
            <v>850</v>
          </cell>
          <cell r="MQ192">
            <v>850</v>
          </cell>
          <cell r="MR192">
            <v>0</v>
          </cell>
          <cell r="MS192">
            <v>0</v>
          </cell>
          <cell r="MT192">
            <v>40</v>
          </cell>
          <cell r="MU192">
            <v>0</v>
          </cell>
          <cell r="MV192">
            <v>40</v>
          </cell>
          <cell r="MW192">
            <v>0</v>
          </cell>
          <cell r="MX192">
            <v>0</v>
          </cell>
          <cell r="MY192">
            <v>0</v>
          </cell>
          <cell r="MZ192">
            <v>20</v>
          </cell>
          <cell r="NA192">
            <v>0</v>
          </cell>
          <cell r="NB192">
            <v>0</v>
          </cell>
          <cell r="NC192">
            <v>0</v>
          </cell>
          <cell r="ND192">
            <v>0</v>
          </cell>
          <cell r="NE192">
            <v>20</v>
          </cell>
          <cell r="NF192">
            <v>0</v>
          </cell>
          <cell r="NG192">
            <v>0</v>
          </cell>
          <cell r="NH192">
            <v>0</v>
          </cell>
          <cell r="NI192">
            <v>0</v>
          </cell>
          <cell r="NJ192">
            <v>0</v>
          </cell>
          <cell r="NK192">
            <v>0</v>
          </cell>
          <cell r="NL192">
            <v>20</v>
          </cell>
          <cell r="NM192">
            <v>0</v>
          </cell>
          <cell r="NN192">
            <v>0</v>
          </cell>
          <cell r="NO192">
            <v>0</v>
          </cell>
          <cell r="NP192">
            <v>0</v>
          </cell>
          <cell r="NQ192">
            <v>0</v>
          </cell>
          <cell r="NR192">
            <v>0</v>
          </cell>
          <cell r="NS192">
            <v>0</v>
          </cell>
          <cell r="NT192">
            <v>0</v>
          </cell>
          <cell r="NU192">
            <v>0</v>
          </cell>
          <cell r="NV192">
            <v>0</v>
          </cell>
          <cell r="NW192">
            <v>0</v>
          </cell>
          <cell r="NX192">
            <v>0</v>
          </cell>
          <cell r="NY192">
            <v>0</v>
          </cell>
          <cell r="NZ192">
            <v>0</v>
          </cell>
          <cell r="OA192">
            <v>0</v>
          </cell>
          <cell r="OB192">
            <v>0</v>
          </cell>
          <cell r="OC192">
            <v>0</v>
          </cell>
          <cell r="OD192">
            <v>0</v>
          </cell>
          <cell r="OE192">
            <v>0</v>
          </cell>
          <cell r="OF192">
            <v>0</v>
          </cell>
          <cell r="OG192">
            <v>0</v>
          </cell>
          <cell r="OH192">
            <v>0</v>
          </cell>
          <cell r="OI192">
            <v>0</v>
          </cell>
          <cell r="OJ192">
            <v>0</v>
          </cell>
          <cell r="OK192">
            <v>0</v>
          </cell>
          <cell r="OL192">
            <v>0</v>
          </cell>
          <cell r="OM192">
            <v>0</v>
          </cell>
          <cell r="ON192">
            <v>0</v>
          </cell>
          <cell r="OO192">
            <v>0</v>
          </cell>
          <cell r="OP192">
            <v>0</v>
          </cell>
          <cell r="OQ192">
            <v>0</v>
          </cell>
          <cell r="OR192">
            <v>0</v>
          </cell>
          <cell r="OS192">
            <v>0</v>
          </cell>
          <cell r="OT192">
            <v>0</v>
          </cell>
          <cell r="OU192">
            <v>0</v>
          </cell>
          <cell r="OV192">
            <v>0</v>
          </cell>
          <cell r="OW192">
            <v>0</v>
          </cell>
          <cell r="OX192">
            <v>0</v>
          </cell>
          <cell r="OY192">
            <v>0</v>
          </cell>
          <cell r="OZ192">
            <v>0</v>
          </cell>
          <cell r="PA192">
            <v>0</v>
          </cell>
          <cell r="PB192">
            <v>0</v>
          </cell>
          <cell r="PC192">
            <v>0</v>
          </cell>
          <cell r="PD192">
            <v>0</v>
          </cell>
          <cell r="PE192">
            <v>0</v>
          </cell>
          <cell r="PF192">
            <v>0</v>
          </cell>
          <cell r="PG192">
            <v>0</v>
          </cell>
          <cell r="PH192">
            <v>0</v>
          </cell>
          <cell r="PI192">
            <v>0</v>
          </cell>
          <cell r="PJ192">
            <v>0</v>
          </cell>
          <cell r="PK192">
            <v>0</v>
          </cell>
          <cell r="PL192">
            <v>0</v>
          </cell>
          <cell r="PM192">
            <v>0</v>
          </cell>
          <cell r="PN192">
            <v>0</v>
          </cell>
          <cell r="PO192">
            <v>0</v>
          </cell>
          <cell r="PP192">
            <v>0</v>
          </cell>
          <cell r="PQ192">
            <v>0</v>
          </cell>
          <cell r="PR192">
            <v>0</v>
          </cell>
          <cell r="PS192">
            <v>0</v>
          </cell>
          <cell r="PT192">
            <v>0</v>
          </cell>
          <cell r="PU192">
            <v>0</v>
          </cell>
          <cell r="PV192">
            <v>0</v>
          </cell>
          <cell r="PW192">
            <v>0</v>
          </cell>
          <cell r="PX192">
            <v>0</v>
          </cell>
          <cell r="PY192">
            <v>0</v>
          </cell>
          <cell r="PZ192">
            <v>0</v>
          </cell>
          <cell r="QA192">
            <v>0</v>
          </cell>
          <cell r="QB192">
            <v>0</v>
          </cell>
          <cell r="QC192">
            <v>0</v>
          </cell>
          <cell r="QD192">
            <v>0</v>
          </cell>
          <cell r="QE192">
            <v>0</v>
          </cell>
          <cell r="QF192">
            <v>0</v>
          </cell>
          <cell r="QG192">
            <v>0</v>
          </cell>
          <cell r="QH192">
            <v>0</v>
          </cell>
          <cell r="QI192">
            <v>0</v>
          </cell>
          <cell r="QJ192">
            <v>0</v>
          </cell>
          <cell r="QK192">
            <v>0</v>
          </cell>
          <cell r="QL192">
            <v>0</v>
          </cell>
          <cell r="QM192">
            <v>0</v>
          </cell>
          <cell r="QN192">
            <v>0</v>
          </cell>
          <cell r="QO192">
            <v>0</v>
          </cell>
          <cell r="QP192">
            <v>0</v>
          </cell>
          <cell r="QQ192">
            <v>0</v>
          </cell>
          <cell r="QR192">
            <v>0</v>
          </cell>
          <cell r="QS192">
            <v>0</v>
          </cell>
          <cell r="QT192">
            <v>0</v>
          </cell>
          <cell r="QU192">
            <v>0</v>
          </cell>
          <cell r="QV192">
            <v>20</v>
          </cell>
          <cell r="QW192">
            <v>0</v>
          </cell>
          <cell r="QX192">
            <v>0</v>
          </cell>
          <cell r="QY192">
            <v>0</v>
          </cell>
          <cell r="QZ192">
            <v>0</v>
          </cell>
          <cell r="RA192">
            <v>20</v>
          </cell>
          <cell r="RB192">
            <v>0</v>
          </cell>
          <cell r="RC192">
            <v>0</v>
          </cell>
          <cell r="RD192">
            <v>0</v>
          </cell>
          <cell r="RE192">
            <v>0</v>
          </cell>
          <cell r="RF192">
            <v>0</v>
          </cell>
          <cell r="RG192">
            <v>0</v>
          </cell>
          <cell r="RH192">
            <v>20</v>
          </cell>
          <cell r="RI192">
            <v>0</v>
          </cell>
          <cell r="RJ192">
            <v>0</v>
          </cell>
          <cell r="RK192">
            <v>0</v>
          </cell>
          <cell r="RL192">
            <v>0</v>
          </cell>
          <cell r="RM192">
            <v>0</v>
          </cell>
          <cell r="RN192">
            <v>0</v>
          </cell>
          <cell r="RO192">
            <v>0</v>
          </cell>
          <cell r="RP192">
            <v>0</v>
          </cell>
          <cell r="RQ192">
            <v>0</v>
          </cell>
          <cell r="RR192">
            <v>0</v>
          </cell>
          <cell r="RS192">
            <v>0</v>
          </cell>
          <cell r="RT192">
            <v>0</v>
          </cell>
          <cell r="RU192">
            <v>0</v>
          </cell>
          <cell r="RV192">
            <v>0</v>
          </cell>
          <cell r="RW192">
            <v>0</v>
          </cell>
          <cell r="RX192">
            <v>0</v>
          </cell>
          <cell r="RY192">
            <v>0</v>
          </cell>
          <cell r="RZ192">
            <v>0</v>
          </cell>
          <cell r="SA192">
            <v>0</v>
          </cell>
          <cell r="SB192">
            <v>0</v>
          </cell>
          <cell r="SC192">
            <v>0</v>
          </cell>
          <cell r="SD192">
            <v>0</v>
          </cell>
          <cell r="SE192">
            <v>0</v>
          </cell>
          <cell r="SF192">
            <v>0</v>
          </cell>
          <cell r="SG192">
            <v>0</v>
          </cell>
          <cell r="SH192">
            <v>0</v>
          </cell>
          <cell r="SI192">
            <v>0</v>
          </cell>
          <cell r="SJ192">
            <v>0</v>
          </cell>
          <cell r="SK192">
            <v>0</v>
          </cell>
          <cell r="SL192">
            <v>0</v>
          </cell>
          <cell r="SM192">
            <v>0</v>
          </cell>
          <cell r="SN192">
            <v>0</v>
          </cell>
          <cell r="SO192">
            <v>0</v>
          </cell>
          <cell r="SP192">
            <v>0</v>
          </cell>
          <cell r="SQ192">
            <v>0</v>
          </cell>
          <cell r="SR192">
            <v>0</v>
          </cell>
          <cell r="SS192">
            <v>0</v>
          </cell>
          <cell r="ST192">
            <v>0</v>
          </cell>
          <cell r="SU192">
            <v>0</v>
          </cell>
          <cell r="SV192">
            <v>0</v>
          </cell>
          <cell r="SW192">
            <v>0</v>
          </cell>
          <cell r="SX192">
            <v>0</v>
          </cell>
          <cell r="SY192">
            <v>0</v>
          </cell>
          <cell r="SZ192">
            <v>0</v>
          </cell>
          <cell r="TA192">
            <v>0</v>
          </cell>
          <cell r="TB192">
            <v>0</v>
          </cell>
          <cell r="TC192">
            <v>0</v>
          </cell>
          <cell r="TD192">
            <v>0</v>
          </cell>
          <cell r="TE192">
            <v>0</v>
          </cell>
          <cell r="TF192">
            <v>0</v>
          </cell>
          <cell r="TG192">
            <v>0</v>
          </cell>
          <cell r="TH192">
            <v>0</v>
          </cell>
          <cell r="TI192">
            <v>0</v>
          </cell>
          <cell r="TJ192">
            <v>0</v>
          </cell>
          <cell r="TK192">
            <v>0</v>
          </cell>
          <cell r="TL192">
            <v>0</v>
          </cell>
          <cell r="TM192">
            <v>0</v>
          </cell>
          <cell r="TN192">
            <v>0</v>
          </cell>
          <cell r="TO192">
            <v>0</v>
          </cell>
          <cell r="TP192">
            <v>0</v>
          </cell>
          <cell r="TQ192">
            <v>0</v>
          </cell>
          <cell r="TR192">
            <v>0</v>
          </cell>
          <cell r="TS192">
            <v>0</v>
          </cell>
          <cell r="TT192">
            <v>0</v>
          </cell>
          <cell r="TU192">
            <v>0</v>
          </cell>
          <cell r="TV192">
            <v>0</v>
          </cell>
          <cell r="TW192">
            <v>0</v>
          </cell>
          <cell r="TX192">
            <v>0</v>
          </cell>
          <cell r="TY192">
            <v>0</v>
          </cell>
          <cell r="TZ192">
            <v>0</v>
          </cell>
          <cell r="UA192">
            <v>0</v>
          </cell>
          <cell r="UB192">
            <v>0</v>
          </cell>
          <cell r="UC192">
            <v>0</v>
          </cell>
          <cell r="UD192">
            <v>0</v>
          </cell>
          <cell r="UE192">
            <v>0</v>
          </cell>
          <cell r="UF192">
            <v>0</v>
          </cell>
          <cell r="UG192">
            <v>0</v>
          </cell>
          <cell r="UH192">
            <v>0</v>
          </cell>
          <cell r="UI192">
            <v>0</v>
          </cell>
          <cell r="UJ192">
            <v>0</v>
          </cell>
          <cell r="UK192">
            <v>0</v>
          </cell>
          <cell r="UL192">
            <v>0</v>
          </cell>
          <cell r="UM192">
            <v>0</v>
          </cell>
          <cell r="UN192">
            <v>0</v>
          </cell>
          <cell r="UO192">
            <v>0</v>
          </cell>
          <cell r="UP192">
            <v>0</v>
          </cell>
          <cell r="UQ192">
            <v>0</v>
          </cell>
          <cell r="UR192">
            <v>0</v>
          </cell>
          <cell r="US192">
            <v>0</v>
          </cell>
          <cell r="UT192">
            <v>0</v>
          </cell>
          <cell r="UU192">
            <v>0</v>
          </cell>
          <cell r="UV192">
            <v>0</v>
          </cell>
          <cell r="UW192">
            <v>0</v>
          </cell>
          <cell r="UX192">
            <v>0</v>
          </cell>
          <cell r="UY192">
            <v>0</v>
          </cell>
          <cell r="UZ192">
            <v>0</v>
          </cell>
          <cell r="VA192">
            <v>0</v>
          </cell>
          <cell r="VB192">
            <v>0</v>
          </cell>
          <cell r="VC192">
            <v>0</v>
          </cell>
          <cell r="VD192">
            <v>0</v>
          </cell>
          <cell r="VE192">
            <v>0</v>
          </cell>
          <cell r="VF192">
            <v>0</v>
          </cell>
          <cell r="VG192">
            <v>0</v>
          </cell>
          <cell r="VH192">
            <v>0</v>
          </cell>
          <cell r="VI192">
            <v>0</v>
          </cell>
          <cell r="VJ192">
            <v>0</v>
          </cell>
          <cell r="VK192">
            <v>0</v>
          </cell>
          <cell r="VL192">
            <v>0</v>
          </cell>
          <cell r="VM192">
            <v>0</v>
          </cell>
          <cell r="VN192">
            <v>0</v>
          </cell>
          <cell r="VO192">
            <v>0</v>
          </cell>
          <cell r="VP192">
            <v>0</v>
          </cell>
          <cell r="VQ192">
            <v>0</v>
          </cell>
          <cell r="VR192">
            <v>0</v>
          </cell>
          <cell r="VS192">
            <v>0</v>
          </cell>
          <cell r="VT192">
            <v>0</v>
          </cell>
          <cell r="VU192">
            <v>0</v>
          </cell>
          <cell r="VV192">
            <v>0</v>
          </cell>
          <cell r="VW192">
            <v>0</v>
          </cell>
          <cell r="VX192">
            <v>0</v>
          </cell>
          <cell r="VY192">
            <v>0</v>
          </cell>
          <cell r="VZ192">
            <v>0</v>
          </cell>
          <cell r="WA192">
            <v>0</v>
          </cell>
          <cell r="WB192">
            <v>0</v>
          </cell>
          <cell r="WC192">
            <v>0</v>
          </cell>
          <cell r="WD192">
            <v>0</v>
          </cell>
          <cell r="WE192">
            <v>0</v>
          </cell>
          <cell r="WF192">
            <v>0</v>
          </cell>
          <cell r="WG192">
            <v>0</v>
          </cell>
          <cell r="WH192">
            <v>0</v>
          </cell>
          <cell r="WI192">
            <v>0</v>
          </cell>
          <cell r="WJ192">
            <v>0</v>
          </cell>
          <cell r="WK192">
            <v>0</v>
          </cell>
          <cell r="WL192">
            <v>0</v>
          </cell>
          <cell r="WM192">
            <v>0</v>
          </cell>
          <cell r="WN192">
            <v>0</v>
          </cell>
          <cell r="WO192">
            <v>0</v>
          </cell>
          <cell r="WP192">
            <v>0</v>
          </cell>
          <cell r="WQ192">
            <v>0</v>
          </cell>
          <cell r="WR192">
            <v>0</v>
          </cell>
          <cell r="WS192">
            <v>0</v>
          </cell>
          <cell r="WT192">
            <v>0</v>
          </cell>
          <cell r="WU192">
            <v>0</v>
          </cell>
          <cell r="WV192">
            <v>0</v>
          </cell>
          <cell r="WW192">
            <v>0</v>
          </cell>
          <cell r="WX192">
            <v>0</v>
          </cell>
          <cell r="WY192">
            <v>0</v>
          </cell>
          <cell r="WZ192">
            <v>0</v>
          </cell>
          <cell r="XA192">
            <v>0</v>
          </cell>
          <cell r="XB192">
            <v>0</v>
          </cell>
          <cell r="XC192">
            <v>0</v>
          </cell>
          <cell r="XD192">
            <v>0</v>
          </cell>
          <cell r="XE192">
            <v>0</v>
          </cell>
          <cell r="XF192">
            <v>0</v>
          </cell>
          <cell r="XG192">
            <v>0</v>
          </cell>
          <cell r="XH192">
            <v>0</v>
          </cell>
          <cell r="XI192">
            <v>0</v>
          </cell>
          <cell r="XJ192">
            <v>0</v>
          </cell>
          <cell r="XK192">
            <v>0</v>
          </cell>
          <cell r="XL192">
            <v>0</v>
          </cell>
          <cell r="XM192">
            <v>0</v>
          </cell>
          <cell r="XN192">
            <v>0</v>
          </cell>
          <cell r="XO192">
            <v>0</v>
          </cell>
          <cell r="XP192">
            <v>0</v>
          </cell>
          <cell r="XQ192">
            <v>0</v>
          </cell>
          <cell r="XR192">
            <v>0</v>
          </cell>
          <cell r="XS192">
            <v>0</v>
          </cell>
          <cell r="XT192">
            <v>0</v>
          </cell>
          <cell r="XU192">
            <v>350</v>
          </cell>
          <cell r="XV192">
            <v>40</v>
          </cell>
          <cell r="XW192">
            <v>390</v>
          </cell>
          <cell r="XX192">
            <v>0</v>
          </cell>
          <cell r="XY192">
            <v>390</v>
          </cell>
          <cell r="XZ192">
            <v>0</v>
          </cell>
          <cell r="YA192">
            <v>0</v>
          </cell>
          <cell r="YB192">
            <v>0</v>
          </cell>
          <cell r="YC192">
            <v>0</v>
          </cell>
          <cell r="YD192">
            <v>0</v>
          </cell>
          <cell r="YE192">
            <v>0</v>
          </cell>
          <cell r="YF192">
            <v>390</v>
          </cell>
          <cell r="YG192">
            <v>0</v>
          </cell>
          <cell r="YH192">
            <v>0</v>
          </cell>
          <cell r="YI192">
            <v>0</v>
          </cell>
          <cell r="YJ192">
            <v>0</v>
          </cell>
          <cell r="YK192">
            <v>0</v>
          </cell>
          <cell r="YL192">
            <v>0</v>
          </cell>
          <cell r="YM192">
            <v>0</v>
          </cell>
          <cell r="YN192">
            <v>0</v>
          </cell>
          <cell r="YO192">
            <v>0</v>
          </cell>
          <cell r="YP192">
            <v>0</v>
          </cell>
          <cell r="YQ192">
            <v>0</v>
          </cell>
          <cell r="YR192">
            <v>0</v>
          </cell>
          <cell r="YS192">
            <v>0</v>
          </cell>
          <cell r="YT192">
            <v>0</v>
          </cell>
          <cell r="YU192">
            <v>0</v>
          </cell>
          <cell r="YV192">
            <v>0</v>
          </cell>
          <cell r="YW192">
            <v>0</v>
          </cell>
          <cell r="YX192">
            <v>0</v>
          </cell>
          <cell r="YY192">
            <v>0</v>
          </cell>
          <cell r="YZ192">
            <v>0</v>
          </cell>
          <cell r="ZA192">
            <v>0</v>
          </cell>
          <cell r="ZB192">
            <v>0</v>
          </cell>
          <cell r="ZC192">
            <v>0</v>
          </cell>
          <cell r="ZD192">
            <v>0</v>
          </cell>
          <cell r="ZE192">
            <v>0</v>
          </cell>
          <cell r="ZF192">
            <v>0</v>
          </cell>
          <cell r="ZG192">
            <v>0</v>
          </cell>
          <cell r="ZH192">
            <v>0</v>
          </cell>
          <cell r="ZI192">
            <v>0</v>
          </cell>
          <cell r="ZJ192">
            <v>0</v>
          </cell>
          <cell r="ZK192">
            <v>0</v>
          </cell>
          <cell r="ZL192">
            <v>0</v>
          </cell>
          <cell r="ZM192">
            <v>0</v>
          </cell>
          <cell r="ZN192">
            <v>0</v>
          </cell>
          <cell r="ZO192">
            <v>0</v>
          </cell>
          <cell r="ZP192">
            <v>0</v>
          </cell>
          <cell r="ZQ192">
            <v>0</v>
          </cell>
          <cell r="ZR192">
            <v>0</v>
          </cell>
          <cell r="ZS192">
            <v>0</v>
          </cell>
          <cell r="ZT192">
            <v>0</v>
          </cell>
          <cell r="ZU192">
            <v>0</v>
          </cell>
          <cell r="ZV192">
            <v>0</v>
          </cell>
          <cell r="ZW192">
            <v>0</v>
          </cell>
          <cell r="ZX192">
            <v>0</v>
          </cell>
          <cell r="ZY192">
            <v>0</v>
          </cell>
          <cell r="ZZ192">
            <v>0</v>
          </cell>
          <cell r="AAA192">
            <v>0</v>
          </cell>
          <cell r="AAB192">
            <v>0</v>
          </cell>
          <cell r="AAC192">
            <v>0</v>
          </cell>
          <cell r="AAD192">
            <v>0</v>
          </cell>
          <cell r="AAE192">
            <v>0</v>
          </cell>
          <cell r="AAF192">
            <v>0</v>
          </cell>
          <cell r="AAG192">
            <v>0</v>
          </cell>
          <cell r="AAH192">
            <v>0</v>
          </cell>
          <cell r="AAI192">
            <v>0</v>
          </cell>
          <cell r="AAJ192">
            <v>0</v>
          </cell>
          <cell r="AAK192">
            <v>0</v>
          </cell>
          <cell r="AAL192">
            <v>0</v>
          </cell>
          <cell r="AAM192">
            <v>0</v>
          </cell>
          <cell r="AAN192">
            <v>0</v>
          </cell>
          <cell r="AAO192">
            <v>0</v>
          </cell>
          <cell r="AAP192">
            <v>0</v>
          </cell>
          <cell r="AAQ192">
            <v>0</v>
          </cell>
          <cell r="AAR192">
            <v>0</v>
          </cell>
          <cell r="AAS192">
            <v>0</v>
          </cell>
          <cell r="AAT192">
            <v>0</v>
          </cell>
          <cell r="AAU192">
            <v>0</v>
          </cell>
          <cell r="AAV192">
            <v>0</v>
          </cell>
          <cell r="AAW192">
            <v>0</v>
          </cell>
          <cell r="AAX192">
            <v>0</v>
          </cell>
          <cell r="AAY192">
            <v>0</v>
          </cell>
          <cell r="AAZ192">
            <v>0</v>
          </cell>
          <cell r="ABA192">
            <v>0</v>
          </cell>
          <cell r="ABB192">
            <v>0</v>
          </cell>
          <cell r="ABC192">
            <v>0</v>
          </cell>
          <cell r="ABD192">
            <v>0</v>
          </cell>
          <cell r="ABE192">
            <v>0</v>
          </cell>
          <cell r="ABF192">
            <v>0</v>
          </cell>
          <cell r="ABG192">
            <v>0</v>
          </cell>
          <cell r="ABH192">
            <v>0</v>
          </cell>
          <cell r="ABI192">
            <v>0</v>
          </cell>
          <cell r="ABJ192">
            <v>0</v>
          </cell>
          <cell r="ABK192">
            <v>0</v>
          </cell>
          <cell r="ABL192">
            <v>0</v>
          </cell>
          <cell r="ABM192">
            <v>0</v>
          </cell>
          <cell r="ABN192">
            <v>0</v>
          </cell>
          <cell r="ABO192">
            <v>0</v>
          </cell>
          <cell r="ABP192">
            <v>0</v>
          </cell>
          <cell r="ABQ192">
            <v>0</v>
          </cell>
          <cell r="ABR192">
            <v>0</v>
          </cell>
          <cell r="ABS192">
            <v>0</v>
          </cell>
          <cell r="ABT192">
            <v>0</v>
          </cell>
          <cell r="ABU192">
            <v>0</v>
          </cell>
          <cell r="ABV192">
            <v>0</v>
          </cell>
          <cell r="ABW192">
            <v>0</v>
          </cell>
          <cell r="ABX192">
            <v>0</v>
          </cell>
          <cell r="ABY192">
            <v>0</v>
          </cell>
          <cell r="ABZ192">
            <v>0</v>
          </cell>
          <cell r="ACA192">
            <v>0</v>
          </cell>
          <cell r="ACB192">
            <v>0</v>
          </cell>
          <cell r="ACC192">
            <v>0</v>
          </cell>
          <cell r="ACD192">
            <v>0</v>
          </cell>
          <cell r="ACE192">
            <v>0</v>
          </cell>
          <cell r="ACF192">
            <v>0</v>
          </cell>
          <cell r="ACG192">
            <v>0</v>
          </cell>
          <cell r="ACH192">
            <v>0</v>
          </cell>
          <cell r="ACI192">
            <v>0</v>
          </cell>
          <cell r="ACJ192">
            <v>0</v>
          </cell>
          <cell r="ACK192">
            <v>350</v>
          </cell>
          <cell r="ACL192">
            <v>40</v>
          </cell>
          <cell r="ACM192">
            <v>390</v>
          </cell>
          <cell r="ACN192">
            <v>0</v>
          </cell>
          <cell r="ACO192">
            <v>390</v>
          </cell>
          <cell r="ACP192">
            <v>0</v>
          </cell>
          <cell r="ACQ192">
            <v>0</v>
          </cell>
          <cell r="ACR192">
            <v>0</v>
          </cell>
          <cell r="ACS192">
            <v>0</v>
          </cell>
          <cell r="ACT192">
            <v>0</v>
          </cell>
          <cell r="ACU192">
            <v>0</v>
          </cell>
          <cell r="ACV192">
            <v>390</v>
          </cell>
          <cell r="ACW192">
            <v>0</v>
          </cell>
          <cell r="ACX192">
            <v>0</v>
          </cell>
          <cell r="ACY192">
            <v>0</v>
          </cell>
          <cell r="ACZ192">
            <v>0</v>
          </cell>
          <cell r="ADA192">
            <v>0</v>
          </cell>
          <cell r="ADB192">
            <v>0</v>
          </cell>
          <cell r="ADC192">
            <v>0</v>
          </cell>
          <cell r="ADD192">
            <v>0</v>
          </cell>
          <cell r="ADE192">
            <v>0</v>
          </cell>
          <cell r="ADF192">
            <v>0</v>
          </cell>
          <cell r="ADG192">
            <v>0</v>
          </cell>
          <cell r="ADH192">
            <v>0</v>
          </cell>
          <cell r="ADI192">
            <v>0</v>
          </cell>
          <cell r="ADJ192">
            <v>40</v>
          </cell>
          <cell r="ADK192">
            <v>0</v>
          </cell>
          <cell r="ADL192">
            <v>0</v>
          </cell>
          <cell r="ADM192">
            <v>0</v>
          </cell>
          <cell r="ADN192">
            <v>0</v>
          </cell>
          <cell r="ADO192">
            <v>40</v>
          </cell>
          <cell r="ADP192">
            <v>40</v>
          </cell>
          <cell r="ADQ192">
            <v>0</v>
          </cell>
          <cell r="ADR192">
            <v>0</v>
          </cell>
          <cell r="ADS192">
            <v>0</v>
          </cell>
          <cell r="ADT192">
            <v>0</v>
          </cell>
          <cell r="ADU192">
            <v>0</v>
          </cell>
          <cell r="ADV192">
            <v>0</v>
          </cell>
          <cell r="ADW192">
            <v>0</v>
          </cell>
          <cell r="ADX192">
            <v>0</v>
          </cell>
          <cell r="ADY192">
            <v>0</v>
          </cell>
          <cell r="ADZ192">
            <v>0</v>
          </cell>
          <cell r="AEA192">
            <v>0</v>
          </cell>
          <cell r="AEB192">
            <v>0</v>
          </cell>
          <cell r="AEC192">
            <v>0</v>
          </cell>
          <cell r="AED192">
            <v>0</v>
          </cell>
          <cell r="AEE192">
            <v>0</v>
          </cell>
          <cell r="AEF192">
            <v>0</v>
          </cell>
          <cell r="AEG192">
            <v>0</v>
          </cell>
          <cell r="AEH192">
            <v>0</v>
          </cell>
          <cell r="AEI192">
            <v>0</v>
          </cell>
          <cell r="AEJ192">
            <v>0</v>
          </cell>
          <cell r="AEK192">
            <v>0</v>
          </cell>
          <cell r="AEL192">
            <v>0</v>
          </cell>
          <cell r="AEM192">
            <v>0</v>
          </cell>
          <cell r="AEN192">
            <v>0</v>
          </cell>
          <cell r="AEO192">
            <v>0</v>
          </cell>
          <cell r="AEP192">
            <v>0</v>
          </cell>
          <cell r="AEQ192">
            <v>0</v>
          </cell>
          <cell r="AER192">
            <v>0</v>
          </cell>
          <cell r="AES192">
            <v>0</v>
          </cell>
          <cell r="AET192">
            <v>0</v>
          </cell>
          <cell r="AEU192">
            <v>0</v>
          </cell>
          <cell r="AEV192">
            <v>0</v>
          </cell>
          <cell r="AEW192">
            <v>0</v>
          </cell>
          <cell r="AEX192">
            <v>0</v>
          </cell>
          <cell r="AEY192">
            <v>0</v>
          </cell>
          <cell r="AEZ192">
            <v>0</v>
          </cell>
          <cell r="AFA192">
            <v>0</v>
          </cell>
          <cell r="AFB192">
            <v>0</v>
          </cell>
          <cell r="AFC192">
            <v>0</v>
          </cell>
          <cell r="AFD192">
            <v>0</v>
          </cell>
          <cell r="AFE192">
            <v>0</v>
          </cell>
          <cell r="AFF192">
            <v>0</v>
          </cell>
          <cell r="AFG192">
            <v>0</v>
          </cell>
          <cell r="AFH192">
            <v>0</v>
          </cell>
          <cell r="AFI192">
            <v>0</v>
          </cell>
          <cell r="AFJ192">
            <v>0</v>
          </cell>
          <cell r="AFK192">
            <v>0</v>
          </cell>
          <cell r="AFL192">
            <v>0</v>
          </cell>
          <cell r="AFM192">
            <v>0</v>
          </cell>
          <cell r="AFN192">
            <v>0</v>
          </cell>
          <cell r="AFO192">
            <v>0</v>
          </cell>
          <cell r="AFP192">
            <v>0</v>
          </cell>
          <cell r="AFQ192">
            <v>0</v>
          </cell>
          <cell r="AFR192">
            <v>0</v>
          </cell>
          <cell r="AFS192">
            <v>0</v>
          </cell>
          <cell r="AFT192">
            <v>0</v>
          </cell>
          <cell r="AFU192">
            <v>0</v>
          </cell>
          <cell r="AFV192">
            <v>0</v>
          </cell>
          <cell r="AFW192">
            <v>0</v>
          </cell>
          <cell r="AFX192">
            <v>0</v>
          </cell>
          <cell r="AFY192">
            <v>0</v>
          </cell>
          <cell r="AFZ192">
            <v>0</v>
          </cell>
          <cell r="AGA192">
            <v>0</v>
          </cell>
          <cell r="AGB192">
            <v>0</v>
          </cell>
          <cell r="AGC192">
            <v>0</v>
          </cell>
          <cell r="AGD192">
            <v>0</v>
          </cell>
          <cell r="AGE192">
            <v>0</v>
          </cell>
          <cell r="AGF192">
            <v>60</v>
          </cell>
          <cell r="AGG192">
            <v>0</v>
          </cell>
          <cell r="AGH192">
            <v>0</v>
          </cell>
          <cell r="AGI192">
            <v>0</v>
          </cell>
          <cell r="AGJ192">
            <v>75</v>
          </cell>
          <cell r="AGK192">
            <v>135</v>
          </cell>
          <cell r="AGL192">
            <v>560</v>
          </cell>
          <cell r="AGM192">
            <v>0</v>
          </cell>
          <cell r="AGN192">
            <v>0</v>
          </cell>
          <cell r="AGO192">
            <v>0</v>
          </cell>
          <cell r="AGP192">
            <v>0</v>
          </cell>
          <cell r="AGQ192">
            <v>560</v>
          </cell>
          <cell r="AGR192">
            <v>695</v>
          </cell>
          <cell r="AGS192">
            <v>0</v>
          </cell>
          <cell r="AGT192">
            <v>0</v>
          </cell>
          <cell r="AGU192">
            <v>0</v>
          </cell>
          <cell r="AGV192">
            <v>0</v>
          </cell>
          <cell r="AGW192">
            <v>0</v>
          </cell>
          <cell r="AGX192">
            <v>0</v>
          </cell>
          <cell r="AGY192">
            <v>0</v>
          </cell>
          <cell r="AGZ192">
            <v>0</v>
          </cell>
          <cell r="AHA192">
            <v>0</v>
          </cell>
          <cell r="AHB192">
            <v>0</v>
          </cell>
          <cell r="AHC192">
            <v>0</v>
          </cell>
          <cell r="AHD192">
            <v>0</v>
          </cell>
          <cell r="AHE192">
            <v>0</v>
          </cell>
          <cell r="AHF192">
            <v>0</v>
          </cell>
          <cell r="AHG192">
            <v>0</v>
          </cell>
          <cell r="AHH192">
            <v>0</v>
          </cell>
          <cell r="AHI192">
            <v>0</v>
          </cell>
          <cell r="AHJ192">
            <v>0</v>
          </cell>
          <cell r="AHK192">
            <v>0</v>
          </cell>
          <cell r="AHL192">
            <v>0</v>
          </cell>
          <cell r="AHM192">
            <v>0</v>
          </cell>
          <cell r="AHN192">
            <v>0</v>
          </cell>
          <cell r="AHO192">
            <v>0</v>
          </cell>
          <cell r="AHP192">
            <v>0</v>
          </cell>
          <cell r="AHQ192">
            <v>0</v>
          </cell>
          <cell r="AHR192">
            <v>0</v>
          </cell>
          <cell r="AHS192">
            <v>0</v>
          </cell>
          <cell r="AHT192">
            <v>0</v>
          </cell>
          <cell r="AHU192">
            <v>0</v>
          </cell>
          <cell r="AHV192">
            <v>0</v>
          </cell>
          <cell r="AHW192">
            <v>0</v>
          </cell>
          <cell r="AHX192">
            <v>0</v>
          </cell>
          <cell r="AHY192">
            <v>0</v>
          </cell>
          <cell r="AHZ192">
            <v>0</v>
          </cell>
          <cell r="AIA192">
            <v>0</v>
          </cell>
          <cell r="AIB192">
            <v>0</v>
          </cell>
          <cell r="AIC192">
            <v>0</v>
          </cell>
          <cell r="AID192">
            <v>0</v>
          </cell>
          <cell r="AIE192">
            <v>0</v>
          </cell>
          <cell r="AIF192">
            <v>0</v>
          </cell>
          <cell r="AIG192">
            <v>0</v>
          </cell>
          <cell r="AIH192">
            <v>0</v>
          </cell>
          <cell r="AII192">
            <v>0</v>
          </cell>
          <cell r="AIJ192">
            <v>0</v>
          </cell>
          <cell r="AIK192">
            <v>0</v>
          </cell>
          <cell r="AIL192">
            <v>0</v>
          </cell>
          <cell r="AIM192">
            <v>0</v>
          </cell>
          <cell r="AIN192">
            <v>0</v>
          </cell>
          <cell r="AIO192">
            <v>0</v>
          </cell>
          <cell r="AIP192">
            <v>0</v>
          </cell>
          <cell r="AIQ192">
            <v>0</v>
          </cell>
          <cell r="AIR192">
            <v>0</v>
          </cell>
          <cell r="AIS192">
            <v>0</v>
          </cell>
          <cell r="AIT192">
            <v>0</v>
          </cell>
          <cell r="AIU192">
            <v>0</v>
          </cell>
          <cell r="AIV192">
            <v>0</v>
          </cell>
          <cell r="AIW192">
            <v>0</v>
          </cell>
          <cell r="AIX192">
            <v>0</v>
          </cell>
          <cell r="AIY192">
            <v>0</v>
          </cell>
          <cell r="AIZ192">
            <v>0</v>
          </cell>
          <cell r="AJA192">
            <v>0</v>
          </cell>
          <cell r="AJB192">
            <v>0</v>
          </cell>
          <cell r="AJC192">
            <v>0</v>
          </cell>
          <cell r="AJD192">
            <v>0</v>
          </cell>
          <cell r="AJE192">
            <v>0</v>
          </cell>
          <cell r="AJF192">
            <v>0</v>
          </cell>
          <cell r="AJG192">
            <v>0</v>
          </cell>
          <cell r="AJH192">
            <v>0</v>
          </cell>
          <cell r="AJI192">
            <v>0</v>
          </cell>
          <cell r="AJJ192">
            <v>0</v>
          </cell>
          <cell r="AJK192">
            <v>0</v>
          </cell>
          <cell r="AJL192">
            <v>0</v>
          </cell>
          <cell r="AJM192">
            <v>0</v>
          </cell>
          <cell r="AJN192">
            <v>0</v>
          </cell>
          <cell r="AJO192">
            <v>0</v>
          </cell>
          <cell r="AJP192">
            <v>0</v>
          </cell>
          <cell r="AJQ192">
            <v>0</v>
          </cell>
          <cell r="AJR192">
            <v>0</v>
          </cell>
          <cell r="AJS192">
            <v>0</v>
          </cell>
          <cell r="AJT192">
            <v>0</v>
          </cell>
          <cell r="AJU192">
            <v>0</v>
          </cell>
          <cell r="AJV192">
            <v>0</v>
          </cell>
          <cell r="AJW192">
            <v>0</v>
          </cell>
          <cell r="AJX192">
            <v>0</v>
          </cell>
          <cell r="AJY192">
            <v>0</v>
          </cell>
          <cell r="AJZ192">
            <v>0</v>
          </cell>
          <cell r="AKA192">
            <v>0</v>
          </cell>
          <cell r="AKB192">
            <v>0</v>
          </cell>
          <cell r="AKC192">
            <v>0</v>
          </cell>
          <cell r="AKD192">
            <v>0</v>
          </cell>
          <cell r="AKE192">
            <v>0</v>
          </cell>
          <cell r="AKF192">
            <v>0</v>
          </cell>
          <cell r="AKG192">
            <v>0</v>
          </cell>
          <cell r="AKH192">
            <v>0</v>
          </cell>
          <cell r="AKI192">
            <v>0</v>
          </cell>
          <cell r="AKJ192">
            <v>0</v>
          </cell>
          <cell r="AKK192">
            <v>0</v>
          </cell>
          <cell r="AKL192">
            <v>0</v>
          </cell>
          <cell r="AKM192">
            <v>0</v>
          </cell>
          <cell r="AKN192">
            <v>0</v>
          </cell>
          <cell r="AKO192">
            <v>0</v>
          </cell>
          <cell r="AKP192">
            <v>0</v>
          </cell>
          <cell r="AKQ192">
            <v>0</v>
          </cell>
          <cell r="AKR192">
            <v>0</v>
          </cell>
          <cell r="AKS192">
            <v>0</v>
          </cell>
          <cell r="AKT192">
            <v>0</v>
          </cell>
          <cell r="AKU192">
            <v>0</v>
          </cell>
          <cell r="AKV192">
            <v>0</v>
          </cell>
          <cell r="AKW192">
            <v>0</v>
          </cell>
          <cell r="AKX192">
            <v>0</v>
          </cell>
          <cell r="AKY192">
            <v>0</v>
          </cell>
          <cell r="AKZ192">
            <v>0</v>
          </cell>
          <cell r="ALA192">
            <v>0</v>
          </cell>
          <cell r="ALB192">
            <v>0</v>
          </cell>
          <cell r="ALC192">
            <v>0</v>
          </cell>
          <cell r="ALD192">
            <v>0</v>
          </cell>
          <cell r="ALE192">
            <v>0</v>
          </cell>
          <cell r="ALF192">
            <v>0</v>
          </cell>
          <cell r="ALG192">
            <v>0</v>
          </cell>
          <cell r="ALH192">
            <v>0</v>
          </cell>
          <cell r="ALI192">
            <v>0</v>
          </cell>
          <cell r="ALJ192">
            <v>0</v>
          </cell>
          <cell r="ALK192">
            <v>0</v>
          </cell>
          <cell r="ALL192">
            <v>0</v>
          </cell>
          <cell r="ALM192">
            <v>0</v>
          </cell>
          <cell r="ALN192">
            <v>0</v>
          </cell>
          <cell r="ALO192">
            <v>0</v>
          </cell>
          <cell r="ALP192">
            <v>0</v>
          </cell>
          <cell r="ALQ192">
            <v>0</v>
          </cell>
          <cell r="ALR192">
            <v>0</v>
          </cell>
          <cell r="ALS192">
            <v>0</v>
          </cell>
          <cell r="ALT192">
            <v>0</v>
          </cell>
          <cell r="ALU192">
            <v>0</v>
          </cell>
          <cell r="ALV192">
            <v>0</v>
          </cell>
          <cell r="ALW192">
            <v>0</v>
          </cell>
          <cell r="ALX192">
            <v>0</v>
          </cell>
          <cell r="ALY192">
            <v>0</v>
          </cell>
          <cell r="ALZ192">
            <v>0</v>
          </cell>
          <cell r="AMA192">
            <v>0</v>
          </cell>
          <cell r="AMB192">
            <v>0</v>
          </cell>
          <cell r="AMC192">
            <v>0</v>
          </cell>
          <cell r="AMD192">
            <v>0</v>
          </cell>
          <cell r="AME192">
            <v>0</v>
          </cell>
          <cell r="AMF192">
            <v>0</v>
          </cell>
          <cell r="AMG192">
            <v>0</v>
          </cell>
          <cell r="AMH192">
            <v>0</v>
          </cell>
          <cell r="AMI192">
            <v>0</v>
          </cell>
          <cell r="AMJ192">
            <v>0</v>
          </cell>
          <cell r="AMK192">
            <v>0</v>
          </cell>
          <cell r="AML192">
            <v>0</v>
          </cell>
          <cell r="AMM192">
            <v>0</v>
          </cell>
          <cell r="AMN192">
            <v>0</v>
          </cell>
          <cell r="AMO192">
            <v>0</v>
          </cell>
          <cell r="AMP192">
            <v>0</v>
          </cell>
          <cell r="AMQ192">
            <v>0</v>
          </cell>
          <cell r="AMR192">
            <v>0</v>
          </cell>
          <cell r="AMS192">
            <v>0</v>
          </cell>
          <cell r="AMT192">
            <v>0</v>
          </cell>
          <cell r="AMU192">
            <v>0</v>
          </cell>
          <cell r="AMV192">
            <v>0</v>
          </cell>
          <cell r="AMW192">
            <v>0</v>
          </cell>
          <cell r="AMX192">
            <v>0</v>
          </cell>
          <cell r="AMY192">
            <v>0</v>
          </cell>
          <cell r="AMZ192">
            <v>0</v>
          </cell>
          <cell r="ANA192">
            <v>0</v>
          </cell>
          <cell r="ANB192">
            <v>0</v>
          </cell>
          <cell r="ANC192">
            <v>0</v>
          </cell>
          <cell r="AND192">
            <v>0</v>
          </cell>
          <cell r="ANE192">
            <v>0</v>
          </cell>
          <cell r="ANF192">
            <v>0</v>
          </cell>
          <cell r="ANG192">
            <v>0</v>
          </cell>
          <cell r="ANH192">
            <v>0</v>
          </cell>
          <cell r="ANI192">
            <v>0</v>
          </cell>
          <cell r="ANJ192">
            <v>0</v>
          </cell>
          <cell r="ANK192">
            <v>0</v>
          </cell>
          <cell r="ANL192">
            <v>0</v>
          </cell>
          <cell r="ANM192">
            <v>0</v>
          </cell>
          <cell r="ANN192">
            <v>0</v>
          </cell>
          <cell r="ANO192">
            <v>0</v>
          </cell>
          <cell r="ANP192">
            <v>0</v>
          </cell>
          <cell r="ANQ192">
            <v>0</v>
          </cell>
          <cell r="ANR192">
            <v>0</v>
          </cell>
          <cell r="ANS192">
            <v>0</v>
          </cell>
          <cell r="ANT192">
            <v>0</v>
          </cell>
          <cell r="ANU192">
            <v>0</v>
          </cell>
          <cell r="ANV192">
            <v>0</v>
          </cell>
          <cell r="ANW192">
            <v>0</v>
          </cell>
          <cell r="ANX192">
            <v>0</v>
          </cell>
          <cell r="ANY192">
            <v>0</v>
          </cell>
          <cell r="ANZ192">
            <v>0</v>
          </cell>
          <cell r="AOA192">
            <v>0</v>
          </cell>
          <cell r="AOB192">
            <v>0</v>
          </cell>
          <cell r="AOC192">
            <v>0</v>
          </cell>
          <cell r="AOD192">
            <v>0</v>
          </cell>
          <cell r="AOE192">
            <v>0</v>
          </cell>
          <cell r="AOF192">
            <v>0</v>
          </cell>
          <cell r="AOG192">
            <v>0</v>
          </cell>
          <cell r="AOH192">
            <v>0</v>
          </cell>
          <cell r="AOI192">
            <v>0</v>
          </cell>
          <cell r="AOJ192">
            <v>0</v>
          </cell>
          <cell r="AOK192">
            <v>0</v>
          </cell>
          <cell r="AOL192">
            <v>0</v>
          </cell>
          <cell r="AOM192">
            <v>0</v>
          </cell>
          <cell r="AON192">
            <v>0</v>
          </cell>
          <cell r="AOO192">
            <v>0</v>
          </cell>
          <cell r="AOP192">
            <v>0</v>
          </cell>
          <cell r="AOQ192">
            <v>0</v>
          </cell>
          <cell r="AOR192">
            <v>111</v>
          </cell>
          <cell r="AOS192">
            <v>350</v>
          </cell>
          <cell r="AOT192">
            <v>40</v>
          </cell>
          <cell r="AOU192">
            <v>390</v>
          </cell>
          <cell r="AOV192">
            <v>75</v>
          </cell>
          <cell r="AOW192">
            <v>576</v>
          </cell>
          <cell r="AOX192">
            <v>1350</v>
          </cell>
          <cell r="AOY192">
            <v>0</v>
          </cell>
          <cell r="AOZ192">
            <v>100</v>
          </cell>
          <cell r="APA192">
            <v>0</v>
          </cell>
          <cell r="APB192">
            <v>0</v>
          </cell>
          <cell r="APC192">
            <v>1450</v>
          </cell>
          <cell r="APD192">
            <v>2026</v>
          </cell>
          <cell r="APE192">
            <v>0</v>
          </cell>
          <cell r="APF192">
            <v>0</v>
          </cell>
          <cell r="APG192">
            <v>40</v>
          </cell>
          <cell r="APH192">
            <v>0</v>
          </cell>
          <cell r="API192">
            <v>40</v>
          </cell>
          <cell r="APJ192">
            <v>0</v>
          </cell>
          <cell r="APK192">
            <v>0</v>
          </cell>
          <cell r="APL192">
            <v>0</v>
          </cell>
          <cell r="APM192">
            <v>0</v>
          </cell>
          <cell r="APN192">
            <v>0</v>
          </cell>
          <cell r="APO192">
            <v>0</v>
          </cell>
          <cell r="APP192">
            <v>31</v>
          </cell>
          <cell r="APQ192">
            <v>31</v>
          </cell>
          <cell r="APR192">
            <v>0</v>
          </cell>
          <cell r="APS192">
            <v>0</v>
          </cell>
          <cell r="APT192">
            <v>0</v>
          </cell>
          <cell r="APU192">
            <v>0</v>
          </cell>
          <cell r="APV192">
            <v>0</v>
          </cell>
          <cell r="APW192">
            <v>0</v>
          </cell>
          <cell r="APX192">
            <v>0</v>
          </cell>
          <cell r="APY192">
            <v>0</v>
          </cell>
          <cell r="APZ192">
            <v>0</v>
          </cell>
          <cell r="AQA192">
            <v>0</v>
          </cell>
          <cell r="AQB192">
            <v>0</v>
          </cell>
          <cell r="AQC192">
            <v>0</v>
          </cell>
          <cell r="AQD192">
            <v>0</v>
          </cell>
          <cell r="AQE192">
            <v>0</v>
          </cell>
          <cell r="AQF192">
            <v>0</v>
          </cell>
          <cell r="AQG192">
            <v>0</v>
          </cell>
          <cell r="AQH192">
            <v>0</v>
          </cell>
          <cell r="AQI192">
            <v>0</v>
          </cell>
          <cell r="AQJ192">
            <v>0</v>
          </cell>
          <cell r="AQK192">
            <v>0</v>
          </cell>
          <cell r="AQL192">
            <v>0</v>
          </cell>
          <cell r="AQM192">
            <v>0</v>
          </cell>
          <cell r="AQN192">
            <v>0</v>
          </cell>
          <cell r="AQO192">
            <v>0</v>
          </cell>
          <cell r="AQP192">
            <v>0</v>
          </cell>
          <cell r="AQQ192">
            <v>0</v>
          </cell>
          <cell r="AQR192">
            <v>0</v>
          </cell>
          <cell r="AQS192">
            <v>0</v>
          </cell>
          <cell r="AQT192">
            <v>0</v>
          </cell>
          <cell r="AQU192">
            <v>0</v>
          </cell>
          <cell r="AQV192">
            <v>0</v>
          </cell>
          <cell r="AQW192">
            <v>0</v>
          </cell>
          <cell r="AQX192">
            <v>0</v>
          </cell>
          <cell r="AQY192">
            <v>0</v>
          </cell>
          <cell r="AQZ192">
            <v>0</v>
          </cell>
          <cell r="ARA192">
            <v>0</v>
          </cell>
          <cell r="ARB192">
            <v>0</v>
          </cell>
          <cell r="ARC192">
            <v>0</v>
          </cell>
          <cell r="ARD192">
            <v>0</v>
          </cell>
          <cell r="ARE192">
            <v>0</v>
          </cell>
          <cell r="ARF192">
            <v>0</v>
          </cell>
          <cell r="ARG192">
            <v>0</v>
          </cell>
          <cell r="ARH192">
            <v>0</v>
          </cell>
          <cell r="ARI192">
            <v>0</v>
          </cell>
          <cell r="ARJ192">
            <v>0</v>
          </cell>
          <cell r="ARK192">
            <v>0</v>
          </cell>
          <cell r="ARL192">
            <v>0</v>
          </cell>
          <cell r="ARM192">
            <v>0</v>
          </cell>
          <cell r="ARN192">
            <v>0</v>
          </cell>
          <cell r="ARO192">
            <v>0</v>
          </cell>
          <cell r="ARP192">
            <v>0</v>
          </cell>
          <cell r="ARQ192">
            <v>0</v>
          </cell>
          <cell r="ARR192">
            <v>0</v>
          </cell>
          <cell r="ARS192">
            <v>0</v>
          </cell>
          <cell r="ART192">
            <v>0</v>
          </cell>
          <cell r="ARU192">
            <v>0</v>
          </cell>
          <cell r="ARV192">
            <v>0</v>
          </cell>
          <cell r="ARW192">
            <v>0</v>
          </cell>
          <cell r="ARX192">
            <v>0</v>
          </cell>
          <cell r="ARY192">
            <v>0</v>
          </cell>
          <cell r="ARZ192">
            <v>0</v>
          </cell>
          <cell r="ASA192">
            <v>0</v>
          </cell>
          <cell r="ASB192">
            <v>0</v>
          </cell>
          <cell r="ASC192">
            <v>0</v>
          </cell>
          <cell r="ASD192">
            <v>0</v>
          </cell>
          <cell r="ASE192">
            <v>0</v>
          </cell>
          <cell r="ASF192">
            <v>0</v>
          </cell>
          <cell r="ASG192">
            <v>0</v>
          </cell>
          <cell r="ASH192">
            <v>0</v>
          </cell>
          <cell r="ASI192">
            <v>0</v>
          </cell>
          <cell r="ASJ192">
            <v>0</v>
          </cell>
          <cell r="ASK192">
            <v>0</v>
          </cell>
          <cell r="ASL192">
            <v>0</v>
          </cell>
          <cell r="ASM192">
            <v>0</v>
          </cell>
          <cell r="ASN192">
            <v>0</v>
          </cell>
          <cell r="ASO192">
            <v>0</v>
          </cell>
          <cell r="ASP192">
            <v>0</v>
          </cell>
          <cell r="ASQ192">
            <v>0</v>
          </cell>
          <cell r="ASR192">
            <v>0</v>
          </cell>
          <cell r="ASS192">
            <v>0</v>
          </cell>
          <cell r="AST192">
            <v>0</v>
          </cell>
          <cell r="ASU192">
            <v>0</v>
          </cell>
          <cell r="ASV192">
            <v>0</v>
          </cell>
          <cell r="ASW192">
            <v>0</v>
          </cell>
          <cell r="ASX192">
            <v>0</v>
          </cell>
          <cell r="ASY192">
            <v>0</v>
          </cell>
          <cell r="ASZ192">
            <v>0</v>
          </cell>
          <cell r="ATA192">
            <v>0</v>
          </cell>
          <cell r="ATB192">
            <v>0</v>
          </cell>
          <cell r="ATC192">
            <v>0</v>
          </cell>
          <cell r="ATD192">
            <v>0</v>
          </cell>
          <cell r="ATE192">
            <v>0</v>
          </cell>
          <cell r="ATF192">
            <v>0</v>
          </cell>
          <cell r="ATG192">
            <v>0</v>
          </cell>
          <cell r="ATH192">
            <v>0</v>
          </cell>
          <cell r="ATI192">
            <v>0</v>
          </cell>
          <cell r="ATJ192">
            <v>0</v>
          </cell>
          <cell r="ATK192">
            <v>0</v>
          </cell>
          <cell r="ATL192">
            <v>0</v>
          </cell>
          <cell r="ATM192">
            <v>0</v>
          </cell>
          <cell r="ATN192">
            <v>0</v>
          </cell>
          <cell r="ATO192">
            <v>0</v>
          </cell>
          <cell r="ATP192">
            <v>0</v>
          </cell>
          <cell r="ATQ192">
            <v>0</v>
          </cell>
          <cell r="ATR192">
            <v>0</v>
          </cell>
          <cell r="ATS192">
            <v>0</v>
          </cell>
          <cell r="ATT192">
            <v>0</v>
          </cell>
          <cell r="ATU192">
            <v>0</v>
          </cell>
          <cell r="ATV192">
            <v>0</v>
          </cell>
          <cell r="ATW192">
            <v>0</v>
          </cell>
          <cell r="ATX192">
            <v>0</v>
          </cell>
          <cell r="ATY192">
            <v>0</v>
          </cell>
          <cell r="ATZ192">
            <v>0</v>
          </cell>
          <cell r="AUA192">
            <v>0</v>
          </cell>
          <cell r="AUB192">
            <v>0</v>
          </cell>
          <cell r="AUC192">
            <v>0</v>
          </cell>
          <cell r="AUD192">
            <v>0</v>
          </cell>
          <cell r="AUE192">
            <v>0</v>
          </cell>
          <cell r="AUF192">
            <v>0</v>
          </cell>
          <cell r="AUG192">
            <v>0</v>
          </cell>
          <cell r="AUH192">
            <v>0</v>
          </cell>
          <cell r="AUI192">
            <v>0</v>
          </cell>
          <cell r="AUJ192">
            <v>0</v>
          </cell>
          <cell r="AUK192">
            <v>0</v>
          </cell>
          <cell r="AUL192">
            <v>0</v>
          </cell>
          <cell r="AUM192">
            <v>0</v>
          </cell>
          <cell r="AUN192">
            <v>0</v>
          </cell>
          <cell r="AUO192">
            <v>0</v>
          </cell>
          <cell r="AUP192">
            <v>0</v>
          </cell>
          <cell r="AUQ192">
            <v>0</v>
          </cell>
          <cell r="AUR192">
            <v>0</v>
          </cell>
          <cell r="AUS192">
            <v>0</v>
          </cell>
          <cell r="AUT192">
            <v>0</v>
          </cell>
          <cell r="AUU192">
            <v>0</v>
          </cell>
          <cell r="AUV192">
            <v>0</v>
          </cell>
          <cell r="AUW192">
            <v>0</v>
          </cell>
          <cell r="AUX192">
            <v>0</v>
          </cell>
          <cell r="AUY192">
            <v>0</v>
          </cell>
          <cell r="AUZ192">
            <v>0</v>
          </cell>
          <cell r="AVA192">
            <v>0</v>
          </cell>
          <cell r="AVB192">
            <v>0</v>
          </cell>
          <cell r="AVC192">
            <v>0</v>
          </cell>
          <cell r="AVD192">
            <v>0</v>
          </cell>
          <cell r="AVE192">
            <v>0</v>
          </cell>
          <cell r="AVF192">
            <v>0</v>
          </cell>
          <cell r="AVG192">
            <v>0</v>
          </cell>
          <cell r="AVH192">
            <v>0</v>
          </cell>
          <cell r="AVI192">
            <v>0</v>
          </cell>
          <cell r="AVJ192">
            <v>0</v>
          </cell>
          <cell r="AVK192">
            <v>0</v>
          </cell>
          <cell r="AVL192">
            <v>0</v>
          </cell>
          <cell r="AVM192">
            <v>0</v>
          </cell>
          <cell r="AVN192">
            <v>0</v>
          </cell>
          <cell r="AVO192">
            <v>0</v>
          </cell>
          <cell r="AVP192">
            <v>0</v>
          </cell>
          <cell r="AVQ192">
            <v>0</v>
          </cell>
          <cell r="AVR192">
            <v>0</v>
          </cell>
          <cell r="AVS192">
            <v>0</v>
          </cell>
          <cell r="AVT192">
            <v>0</v>
          </cell>
          <cell r="AVU192">
            <v>0</v>
          </cell>
          <cell r="AVV192">
            <v>0</v>
          </cell>
          <cell r="AVW192">
            <v>0</v>
          </cell>
          <cell r="AVX192">
            <v>0</v>
          </cell>
          <cell r="AVY192">
            <v>0</v>
          </cell>
          <cell r="AVZ192">
            <v>0</v>
          </cell>
          <cell r="AWA192">
            <v>0</v>
          </cell>
          <cell r="AWB192">
            <v>0</v>
          </cell>
          <cell r="AWC192">
            <v>0</v>
          </cell>
          <cell r="AWD192">
            <v>0</v>
          </cell>
          <cell r="AWE192">
            <v>0</v>
          </cell>
          <cell r="AWF192">
            <v>0</v>
          </cell>
          <cell r="AWG192">
            <v>0</v>
          </cell>
          <cell r="AWH192">
            <v>0</v>
          </cell>
          <cell r="AWI192">
            <v>0</v>
          </cell>
          <cell r="AWJ192">
            <v>0</v>
          </cell>
          <cell r="AWK192">
            <v>0</v>
          </cell>
          <cell r="AWL192">
            <v>0</v>
          </cell>
          <cell r="AWM192">
            <v>0</v>
          </cell>
          <cell r="AWN192">
            <v>0</v>
          </cell>
          <cell r="AWO192">
            <v>0</v>
          </cell>
          <cell r="AWP192">
            <v>0</v>
          </cell>
          <cell r="AWQ192">
            <v>0</v>
          </cell>
          <cell r="AWR192">
            <v>0</v>
          </cell>
          <cell r="AWS192">
            <v>0</v>
          </cell>
          <cell r="AWT192">
            <v>0</v>
          </cell>
          <cell r="AWU192">
            <v>0</v>
          </cell>
          <cell r="AWV192">
            <v>0</v>
          </cell>
          <cell r="AWW192">
            <v>0</v>
          </cell>
          <cell r="AWX192">
            <v>0</v>
          </cell>
          <cell r="AWY192">
            <v>0</v>
          </cell>
          <cell r="AWZ192">
            <v>0</v>
          </cell>
          <cell r="AXA192">
            <v>0</v>
          </cell>
          <cell r="AXB192">
            <v>0</v>
          </cell>
          <cell r="AXC192">
            <v>0</v>
          </cell>
          <cell r="AXD192">
            <v>0</v>
          </cell>
          <cell r="AXE192">
            <v>0</v>
          </cell>
          <cell r="AXF192">
            <v>0</v>
          </cell>
          <cell r="AXG192">
            <v>0</v>
          </cell>
          <cell r="AXH192">
            <v>0</v>
          </cell>
          <cell r="AXI192">
            <v>0</v>
          </cell>
          <cell r="AXJ192">
            <v>0</v>
          </cell>
          <cell r="AXK192">
            <v>0</v>
          </cell>
          <cell r="AXL192">
            <v>0</v>
          </cell>
          <cell r="AXM192">
            <v>0</v>
          </cell>
          <cell r="AXN192">
            <v>0</v>
          </cell>
          <cell r="AXO192">
            <v>0</v>
          </cell>
          <cell r="AXP192">
            <v>0</v>
          </cell>
          <cell r="AXQ192">
            <v>0</v>
          </cell>
          <cell r="AXR192">
            <v>0</v>
          </cell>
          <cell r="AXS192">
            <v>0</v>
          </cell>
          <cell r="AXT192">
            <v>0</v>
          </cell>
          <cell r="AXU192">
            <v>0</v>
          </cell>
          <cell r="AXV192">
            <v>0</v>
          </cell>
          <cell r="AXW192">
            <v>0</v>
          </cell>
          <cell r="AXX192">
            <v>0</v>
          </cell>
          <cell r="AXY192">
            <v>0</v>
          </cell>
          <cell r="AXZ192">
            <v>0</v>
          </cell>
          <cell r="AYA192">
            <v>0</v>
          </cell>
          <cell r="AYB192">
            <v>0</v>
          </cell>
          <cell r="AYC192">
            <v>0</v>
          </cell>
          <cell r="AYD192">
            <v>0</v>
          </cell>
          <cell r="AYE192">
            <v>0</v>
          </cell>
          <cell r="AYF192">
            <v>0</v>
          </cell>
          <cell r="AYG192">
            <v>31</v>
          </cell>
          <cell r="AYH192">
            <v>0</v>
          </cell>
          <cell r="AYI192">
            <v>0</v>
          </cell>
          <cell r="AYJ192">
            <v>0</v>
          </cell>
          <cell r="AYK192">
            <v>0</v>
          </cell>
          <cell r="AYL192">
            <v>0</v>
          </cell>
          <cell r="AYM192">
            <v>0</v>
          </cell>
          <cell r="AYN192">
            <v>850</v>
          </cell>
          <cell r="AYO192">
            <v>0</v>
          </cell>
          <cell r="AYP192">
            <v>20</v>
          </cell>
          <cell r="AYQ192">
            <v>0</v>
          </cell>
          <cell r="AYR192">
            <v>390</v>
          </cell>
          <cell r="AYS192">
            <v>0</v>
          </cell>
          <cell r="AYT192">
            <v>40</v>
          </cell>
          <cell r="AYU192">
            <v>0</v>
          </cell>
          <cell r="AYV192">
            <v>0</v>
          </cell>
          <cell r="AYW192">
            <v>0</v>
          </cell>
          <cell r="AYX192">
            <v>0</v>
          </cell>
          <cell r="AYY192">
            <v>0</v>
          </cell>
          <cell r="AYZ192">
            <v>695</v>
          </cell>
          <cell r="AZA192">
            <v>0</v>
          </cell>
          <cell r="AZB192">
            <v>0</v>
          </cell>
          <cell r="AZC192">
            <v>0</v>
          </cell>
          <cell r="AZD192">
            <v>0</v>
          </cell>
          <cell r="AZE192">
            <v>2026</v>
          </cell>
          <cell r="AZF192">
            <v>0</v>
          </cell>
          <cell r="AZG192">
            <v>2026</v>
          </cell>
          <cell r="AZH192">
            <v>700</v>
          </cell>
          <cell r="AZI192">
            <v>0</v>
          </cell>
          <cell r="AZJ192">
            <v>0</v>
          </cell>
          <cell r="AZK192">
            <v>0</v>
          </cell>
          <cell r="AZL192">
            <v>0</v>
          </cell>
          <cell r="AZM192">
            <v>0</v>
          </cell>
          <cell r="AZN192">
            <v>0</v>
          </cell>
          <cell r="AZO192">
            <v>0</v>
          </cell>
          <cell r="AZP192">
            <v>630</v>
          </cell>
          <cell r="AZQ192">
            <v>0</v>
          </cell>
          <cell r="AZR192">
            <v>0</v>
          </cell>
          <cell r="AZS192">
            <v>346</v>
          </cell>
          <cell r="AZT192">
            <v>0</v>
          </cell>
          <cell r="AZU192">
            <v>0</v>
          </cell>
          <cell r="AZV192">
            <v>350</v>
          </cell>
          <cell r="AZW192">
            <v>2026</v>
          </cell>
          <cell r="AZX192">
            <v>0</v>
          </cell>
          <cell r="AZY192">
            <v>0</v>
          </cell>
          <cell r="AZZ192">
            <v>0</v>
          </cell>
          <cell r="BAA192">
            <v>554</v>
          </cell>
          <cell r="BAB192">
            <v>350</v>
          </cell>
          <cell r="BAC192">
            <v>275</v>
          </cell>
          <cell r="BAD192">
            <v>75</v>
          </cell>
          <cell r="BAE192">
            <v>629</v>
          </cell>
          <cell r="BAF192">
            <v>0</v>
          </cell>
          <cell r="BAG192">
            <v>0</v>
          </cell>
          <cell r="BAH192">
            <v>0</v>
          </cell>
          <cell r="BAI192">
            <v>0</v>
          </cell>
          <cell r="BAJ192">
            <v>0</v>
          </cell>
          <cell r="BAK192">
            <v>0</v>
          </cell>
          <cell r="BAL192">
            <v>0</v>
          </cell>
          <cell r="BAM192">
            <v>0</v>
          </cell>
          <cell r="BAN192">
            <v>0</v>
          </cell>
          <cell r="BAO192">
            <v>29465</v>
          </cell>
          <cell r="BAP192">
            <v>29465</v>
          </cell>
          <cell r="BAQ192">
            <v>0</v>
          </cell>
          <cell r="BAR192">
            <v>-29465</v>
          </cell>
          <cell r="BAS192">
            <v>-29465</v>
          </cell>
          <cell r="BAT192">
            <v>0</v>
          </cell>
          <cell r="BAU192">
            <v>0</v>
          </cell>
          <cell r="BAV192">
            <v>0</v>
          </cell>
          <cell r="BAW192">
            <v>0</v>
          </cell>
          <cell r="BAX192">
            <v>3000</v>
          </cell>
          <cell r="BAY192">
            <v>3000</v>
          </cell>
          <cell r="BAZ192">
            <v>0</v>
          </cell>
          <cell r="BBA192">
            <v>5000</v>
          </cell>
          <cell r="BBB192">
            <v>5000</v>
          </cell>
          <cell r="BBC192">
            <v>0</v>
          </cell>
        </row>
        <row r="193">
          <cell r="A193" t="str">
            <v>E0700014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22</v>
          </cell>
          <cell r="DT193">
            <v>0</v>
          </cell>
          <cell r="DU193">
            <v>0</v>
          </cell>
          <cell r="DV193">
            <v>0</v>
          </cell>
          <cell r="DW193">
            <v>21</v>
          </cell>
          <cell r="DX193">
            <v>43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43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</v>
          </cell>
          <cell r="HU193">
            <v>0</v>
          </cell>
          <cell r="HV193">
            <v>0</v>
          </cell>
          <cell r="HW193">
            <v>0</v>
          </cell>
          <cell r="HX193">
            <v>0</v>
          </cell>
          <cell r="HY193">
            <v>0</v>
          </cell>
          <cell r="HZ193">
            <v>0</v>
          </cell>
          <cell r="IA193">
            <v>0</v>
          </cell>
          <cell r="IB193">
            <v>0</v>
          </cell>
          <cell r="IC193">
            <v>0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22</v>
          </cell>
          <cell r="IJ193">
            <v>0</v>
          </cell>
          <cell r="IK193">
            <v>0</v>
          </cell>
          <cell r="IL193">
            <v>0</v>
          </cell>
          <cell r="IM193">
            <v>21</v>
          </cell>
          <cell r="IN193">
            <v>43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43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</v>
          </cell>
          <cell r="LQ193">
            <v>0</v>
          </cell>
          <cell r="LR193">
            <v>0</v>
          </cell>
          <cell r="LS193">
            <v>0</v>
          </cell>
          <cell r="LT193">
            <v>0</v>
          </cell>
          <cell r="LU193">
            <v>0</v>
          </cell>
          <cell r="LV193">
            <v>0</v>
          </cell>
          <cell r="LW193">
            <v>0</v>
          </cell>
          <cell r="LX193">
            <v>0</v>
          </cell>
          <cell r="LY193">
            <v>0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11204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  <cell r="MJ193">
            <v>11204</v>
          </cell>
          <cell r="MK193">
            <v>942</v>
          </cell>
          <cell r="ML193">
            <v>0</v>
          </cell>
          <cell r="MM193">
            <v>9560</v>
          </cell>
          <cell r="MN193">
            <v>0</v>
          </cell>
          <cell r="MO193">
            <v>0</v>
          </cell>
          <cell r="MP193">
            <v>10502</v>
          </cell>
          <cell r="MQ193">
            <v>21706</v>
          </cell>
          <cell r="MR193">
            <v>1077</v>
          </cell>
          <cell r="MS193">
            <v>0</v>
          </cell>
          <cell r="MT193">
            <v>0</v>
          </cell>
          <cell r="MU193">
            <v>0</v>
          </cell>
          <cell r="MV193">
            <v>1077</v>
          </cell>
          <cell r="MW193">
            <v>0</v>
          </cell>
          <cell r="MX193">
            <v>0</v>
          </cell>
          <cell r="MY193">
            <v>0</v>
          </cell>
          <cell r="MZ193">
            <v>0</v>
          </cell>
          <cell r="NA193">
            <v>0</v>
          </cell>
          <cell r="NB193">
            <v>0</v>
          </cell>
          <cell r="NC193">
            <v>0</v>
          </cell>
          <cell r="ND193">
            <v>0</v>
          </cell>
          <cell r="NE193">
            <v>0</v>
          </cell>
          <cell r="NF193">
            <v>0</v>
          </cell>
          <cell r="NG193">
            <v>0</v>
          </cell>
          <cell r="NH193">
            <v>0</v>
          </cell>
          <cell r="NI193">
            <v>0</v>
          </cell>
          <cell r="NJ193">
            <v>0</v>
          </cell>
          <cell r="NK193">
            <v>0</v>
          </cell>
          <cell r="NL193">
            <v>0</v>
          </cell>
          <cell r="NM193">
            <v>0</v>
          </cell>
          <cell r="NN193">
            <v>0</v>
          </cell>
          <cell r="NO193">
            <v>0</v>
          </cell>
          <cell r="NP193">
            <v>0</v>
          </cell>
          <cell r="NQ193">
            <v>0</v>
          </cell>
          <cell r="NR193">
            <v>0</v>
          </cell>
          <cell r="NS193">
            <v>0</v>
          </cell>
          <cell r="NT193">
            <v>5847</v>
          </cell>
          <cell r="NU193">
            <v>0</v>
          </cell>
          <cell r="NV193">
            <v>31</v>
          </cell>
          <cell r="NW193">
            <v>31</v>
          </cell>
          <cell r="NX193">
            <v>0</v>
          </cell>
          <cell r="NY193">
            <v>5878</v>
          </cell>
          <cell r="NZ193">
            <v>0</v>
          </cell>
          <cell r="OA193">
            <v>0</v>
          </cell>
          <cell r="OB193">
            <v>0</v>
          </cell>
          <cell r="OC193">
            <v>0</v>
          </cell>
          <cell r="OD193">
            <v>0</v>
          </cell>
          <cell r="OE193">
            <v>0</v>
          </cell>
          <cell r="OF193">
            <v>5878</v>
          </cell>
          <cell r="OG193">
            <v>0</v>
          </cell>
          <cell r="OH193">
            <v>0</v>
          </cell>
          <cell r="OI193">
            <v>0</v>
          </cell>
          <cell r="OJ193">
            <v>0</v>
          </cell>
          <cell r="OK193">
            <v>0</v>
          </cell>
          <cell r="OL193">
            <v>0</v>
          </cell>
          <cell r="OM193">
            <v>0</v>
          </cell>
          <cell r="ON193">
            <v>451</v>
          </cell>
          <cell r="OO193">
            <v>0</v>
          </cell>
          <cell r="OP193">
            <v>0</v>
          </cell>
          <cell r="OQ193">
            <v>0</v>
          </cell>
          <cell r="OR193">
            <v>0</v>
          </cell>
          <cell r="OS193">
            <v>451</v>
          </cell>
          <cell r="OT193">
            <v>0</v>
          </cell>
          <cell r="OU193">
            <v>0</v>
          </cell>
          <cell r="OV193">
            <v>0</v>
          </cell>
          <cell r="OW193">
            <v>0</v>
          </cell>
          <cell r="OX193">
            <v>0</v>
          </cell>
          <cell r="OY193">
            <v>0</v>
          </cell>
          <cell r="OZ193">
            <v>451</v>
          </cell>
          <cell r="PA193">
            <v>0</v>
          </cell>
          <cell r="PB193">
            <v>0</v>
          </cell>
          <cell r="PC193">
            <v>0</v>
          </cell>
          <cell r="PD193">
            <v>0</v>
          </cell>
          <cell r="PE193">
            <v>0</v>
          </cell>
          <cell r="PF193">
            <v>0</v>
          </cell>
          <cell r="PG193">
            <v>0</v>
          </cell>
          <cell r="PH193">
            <v>0</v>
          </cell>
          <cell r="PI193">
            <v>0</v>
          </cell>
          <cell r="PJ193">
            <v>0</v>
          </cell>
          <cell r="PK193">
            <v>0</v>
          </cell>
          <cell r="PL193">
            <v>0</v>
          </cell>
          <cell r="PM193">
            <v>0</v>
          </cell>
          <cell r="PN193">
            <v>0</v>
          </cell>
          <cell r="PO193">
            <v>0</v>
          </cell>
          <cell r="PP193">
            <v>0</v>
          </cell>
          <cell r="PQ193">
            <v>0</v>
          </cell>
          <cell r="PR193">
            <v>0</v>
          </cell>
          <cell r="PS193">
            <v>0</v>
          </cell>
          <cell r="PT193">
            <v>0</v>
          </cell>
          <cell r="PU193">
            <v>0</v>
          </cell>
          <cell r="PV193">
            <v>0</v>
          </cell>
          <cell r="PW193">
            <v>0</v>
          </cell>
          <cell r="PX193">
            <v>0</v>
          </cell>
          <cell r="PY193">
            <v>0</v>
          </cell>
          <cell r="PZ193">
            <v>0</v>
          </cell>
          <cell r="QA193">
            <v>0</v>
          </cell>
          <cell r="QB193">
            <v>0</v>
          </cell>
          <cell r="QC193">
            <v>0</v>
          </cell>
          <cell r="QD193">
            <v>0</v>
          </cell>
          <cell r="QE193">
            <v>0</v>
          </cell>
          <cell r="QF193">
            <v>0</v>
          </cell>
          <cell r="QG193">
            <v>0</v>
          </cell>
          <cell r="QH193">
            <v>0</v>
          </cell>
          <cell r="QI193">
            <v>0</v>
          </cell>
          <cell r="QJ193">
            <v>0</v>
          </cell>
          <cell r="QK193">
            <v>0</v>
          </cell>
          <cell r="QL193">
            <v>0</v>
          </cell>
          <cell r="QM193">
            <v>0</v>
          </cell>
          <cell r="QN193">
            <v>0</v>
          </cell>
          <cell r="QO193">
            <v>0</v>
          </cell>
          <cell r="QP193">
            <v>0</v>
          </cell>
          <cell r="QQ193">
            <v>0</v>
          </cell>
          <cell r="QR193">
            <v>0</v>
          </cell>
          <cell r="QS193">
            <v>0</v>
          </cell>
          <cell r="QT193">
            <v>0</v>
          </cell>
          <cell r="QU193">
            <v>0</v>
          </cell>
          <cell r="QV193">
            <v>6298</v>
          </cell>
          <cell r="QW193">
            <v>0</v>
          </cell>
          <cell r="QX193">
            <v>31</v>
          </cell>
          <cell r="QY193">
            <v>31</v>
          </cell>
          <cell r="QZ193">
            <v>0</v>
          </cell>
          <cell r="RA193">
            <v>6329</v>
          </cell>
          <cell r="RB193">
            <v>0</v>
          </cell>
          <cell r="RC193">
            <v>0</v>
          </cell>
          <cell r="RD193">
            <v>0</v>
          </cell>
          <cell r="RE193">
            <v>0</v>
          </cell>
          <cell r="RF193">
            <v>0</v>
          </cell>
          <cell r="RG193">
            <v>0</v>
          </cell>
          <cell r="RH193">
            <v>6329</v>
          </cell>
          <cell r="RI193">
            <v>0</v>
          </cell>
          <cell r="RJ193">
            <v>0</v>
          </cell>
          <cell r="RK193">
            <v>0</v>
          </cell>
          <cell r="RL193">
            <v>0</v>
          </cell>
          <cell r="RM193">
            <v>0</v>
          </cell>
          <cell r="RN193">
            <v>0</v>
          </cell>
          <cell r="RO193">
            <v>0</v>
          </cell>
          <cell r="RP193">
            <v>125</v>
          </cell>
          <cell r="RQ193">
            <v>0</v>
          </cell>
          <cell r="RR193">
            <v>0</v>
          </cell>
          <cell r="RS193">
            <v>0</v>
          </cell>
          <cell r="RT193">
            <v>0</v>
          </cell>
          <cell r="RU193">
            <v>125</v>
          </cell>
          <cell r="RV193">
            <v>0</v>
          </cell>
          <cell r="RW193">
            <v>0</v>
          </cell>
          <cell r="RX193">
            <v>0</v>
          </cell>
          <cell r="RY193">
            <v>0</v>
          </cell>
          <cell r="RZ193">
            <v>0</v>
          </cell>
          <cell r="SA193">
            <v>0</v>
          </cell>
          <cell r="SB193">
            <v>125</v>
          </cell>
          <cell r="SC193">
            <v>0</v>
          </cell>
          <cell r="SD193">
            <v>0</v>
          </cell>
          <cell r="SE193">
            <v>0</v>
          </cell>
          <cell r="SF193">
            <v>0</v>
          </cell>
          <cell r="SG193">
            <v>0</v>
          </cell>
          <cell r="SH193">
            <v>0</v>
          </cell>
          <cell r="SI193">
            <v>0</v>
          </cell>
          <cell r="SJ193">
            <v>0</v>
          </cell>
          <cell r="SK193">
            <v>0</v>
          </cell>
          <cell r="SL193">
            <v>0</v>
          </cell>
          <cell r="SM193">
            <v>0</v>
          </cell>
          <cell r="SN193">
            <v>0</v>
          </cell>
          <cell r="SO193">
            <v>0</v>
          </cell>
          <cell r="SP193">
            <v>0</v>
          </cell>
          <cell r="SQ193">
            <v>0</v>
          </cell>
          <cell r="SR193">
            <v>0</v>
          </cell>
          <cell r="SS193">
            <v>0</v>
          </cell>
          <cell r="ST193">
            <v>0</v>
          </cell>
          <cell r="SU193">
            <v>0</v>
          </cell>
          <cell r="SV193">
            <v>0</v>
          </cell>
          <cell r="SW193">
            <v>0</v>
          </cell>
          <cell r="SX193">
            <v>0</v>
          </cell>
          <cell r="SY193">
            <v>0</v>
          </cell>
          <cell r="SZ193">
            <v>0</v>
          </cell>
          <cell r="TA193">
            <v>0</v>
          </cell>
          <cell r="TB193">
            <v>0</v>
          </cell>
          <cell r="TC193">
            <v>0</v>
          </cell>
          <cell r="TD193">
            <v>19</v>
          </cell>
          <cell r="TE193">
            <v>0</v>
          </cell>
          <cell r="TF193">
            <v>115</v>
          </cell>
          <cell r="TG193">
            <v>115</v>
          </cell>
          <cell r="TH193">
            <v>0</v>
          </cell>
          <cell r="TI193">
            <v>134</v>
          </cell>
          <cell r="TJ193">
            <v>0</v>
          </cell>
          <cell r="TK193">
            <v>0</v>
          </cell>
          <cell r="TL193">
            <v>0</v>
          </cell>
          <cell r="TM193">
            <v>0</v>
          </cell>
          <cell r="TN193">
            <v>0</v>
          </cell>
          <cell r="TO193">
            <v>0</v>
          </cell>
          <cell r="TP193">
            <v>134</v>
          </cell>
          <cell r="TQ193">
            <v>0</v>
          </cell>
          <cell r="TR193">
            <v>0</v>
          </cell>
          <cell r="TS193">
            <v>0</v>
          </cell>
          <cell r="TT193">
            <v>0</v>
          </cell>
          <cell r="TU193">
            <v>0</v>
          </cell>
          <cell r="TV193">
            <v>0</v>
          </cell>
          <cell r="TW193">
            <v>0</v>
          </cell>
          <cell r="TX193">
            <v>0</v>
          </cell>
          <cell r="TY193">
            <v>0</v>
          </cell>
          <cell r="TZ193">
            <v>0</v>
          </cell>
          <cell r="UA193">
            <v>0</v>
          </cell>
          <cell r="UB193">
            <v>0</v>
          </cell>
          <cell r="UC193">
            <v>0</v>
          </cell>
          <cell r="UD193">
            <v>0</v>
          </cell>
          <cell r="UE193">
            <v>0</v>
          </cell>
          <cell r="UF193">
            <v>0</v>
          </cell>
          <cell r="UG193">
            <v>0</v>
          </cell>
          <cell r="UH193">
            <v>0</v>
          </cell>
          <cell r="UI193">
            <v>0</v>
          </cell>
          <cell r="UJ193">
            <v>0</v>
          </cell>
          <cell r="UK193">
            <v>0</v>
          </cell>
          <cell r="UL193">
            <v>0</v>
          </cell>
          <cell r="UM193">
            <v>0</v>
          </cell>
          <cell r="UN193">
            <v>0</v>
          </cell>
          <cell r="UO193">
            <v>0</v>
          </cell>
          <cell r="UP193">
            <v>0</v>
          </cell>
          <cell r="UQ193">
            <v>0</v>
          </cell>
          <cell r="UR193">
            <v>0</v>
          </cell>
          <cell r="US193">
            <v>0</v>
          </cell>
          <cell r="UT193">
            <v>0</v>
          </cell>
          <cell r="UU193">
            <v>0</v>
          </cell>
          <cell r="UV193">
            <v>0</v>
          </cell>
          <cell r="UW193">
            <v>0</v>
          </cell>
          <cell r="UX193">
            <v>0</v>
          </cell>
          <cell r="UY193">
            <v>0</v>
          </cell>
          <cell r="UZ193">
            <v>0</v>
          </cell>
          <cell r="VA193">
            <v>0</v>
          </cell>
          <cell r="VB193">
            <v>0</v>
          </cell>
          <cell r="VC193">
            <v>0</v>
          </cell>
          <cell r="VD193">
            <v>0</v>
          </cell>
          <cell r="VE193">
            <v>0</v>
          </cell>
          <cell r="VF193">
            <v>0</v>
          </cell>
          <cell r="VG193">
            <v>0</v>
          </cell>
          <cell r="VH193">
            <v>0</v>
          </cell>
          <cell r="VI193">
            <v>0</v>
          </cell>
          <cell r="VJ193">
            <v>0</v>
          </cell>
          <cell r="VK193">
            <v>0</v>
          </cell>
          <cell r="VL193">
            <v>50</v>
          </cell>
          <cell r="VM193">
            <v>0</v>
          </cell>
          <cell r="VN193">
            <v>0</v>
          </cell>
          <cell r="VO193">
            <v>0</v>
          </cell>
          <cell r="VP193">
            <v>0</v>
          </cell>
          <cell r="VQ193">
            <v>50</v>
          </cell>
          <cell r="VR193">
            <v>0</v>
          </cell>
          <cell r="VS193">
            <v>0</v>
          </cell>
          <cell r="VT193">
            <v>0</v>
          </cell>
          <cell r="VU193">
            <v>0</v>
          </cell>
          <cell r="VV193">
            <v>0</v>
          </cell>
          <cell r="VW193">
            <v>0</v>
          </cell>
          <cell r="VX193">
            <v>50</v>
          </cell>
          <cell r="VY193">
            <v>0</v>
          </cell>
          <cell r="VZ193">
            <v>0</v>
          </cell>
          <cell r="WA193">
            <v>0</v>
          </cell>
          <cell r="WB193">
            <v>0</v>
          </cell>
          <cell r="WC193">
            <v>0</v>
          </cell>
          <cell r="WD193">
            <v>0</v>
          </cell>
          <cell r="WE193">
            <v>0</v>
          </cell>
          <cell r="WF193">
            <v>0</v>
          </cell>
          <cell r="WG193">
            <v>0</v>
          </cell>
          <cell r="WH193">
            <v>0</v>
          </cell>
          <cell r="WI193">
            <v>0</v>
          </cell>
          <cell r="WJ193">
            <v>0</v>
          </cell>
          <cell r="WK193">
            <v>0</v>
          </cell>
          <cell r="WL193">
            <v>0</v>
          </cell>
          <cell r="WM193">
            <v>0</v>
          </cell>
          <cell r="WN193">
            <v>0</v>
          </cell>
          <cell r="WO193">
            <v>0</v>
          </cell>
          <cell r="WP193">
            <v>0</v>
          </cell>
          <cell r="WQ193">
            <v>0</v>
          </cell>
          <cell r="WR193">
            <v>0</v>
          </cell>
          <cell r="WS193">
            <v>0</v>
          </cell>
          <cell r="WT193">
            <v>0</v>
          </cell>
          <cell r="WU193">
            <v>0</v>
          </cell>
          <cell r="WV193">
            <v>0</v>
          </cell>
          <cell r="WW193">
            <v>0</v>
          </cell>
          <cell r="WX193">
            <v>0</v>
          </cell>
          <cell r="WY193">
            <v>0</v>
          </cell>
          <cell r="WZ193">
            <v>0</v>
          </cell>
          <cell r="XA193">
            <v>0</v>
          </cell>
          <cell r="XB193">
            <v>0</v>
          </cell>
          <cell r="XC193">
            <v>0</v>
          </cell>
          <cell r="XD193">
            <v>0</v>
          </cell>
          <cell r="XE193">
            <v>0</v>
          </cell>
          <cell r="XF193">
            <v>0</v>
          </cell>
          <cell r="XG193">
            <v>0</v>
          </cell>
          <cell r="XH193">
            <v>0</v>
          </cell>
          <cell r="XI193">
            <v>0</v>
          </cell>
          <cell r="XJ193">
            <v>0</v>
          </cell>
          <cell r="XK193">
            <v>0</v>
          </cell>
          <cell r="XL193">
            <v>0</v>
          </cell>
          <cell r="XM193">
            <v>0</v>
          </cell>
          <cell r="XN193">
            <v>0</v>
          </cell>
          <cell r="XO193">
            <v>0</v>
          </cell>
          <cell r="XP193">
            <v>0</v>
          </cell>
          <cell r="XQ193">
            <v>0</v>
          </cell>
          <cell r="XR193">
            <v>0</v>
          </cell>
          <cell r="XS193">
            <v>0</v>
          </cell>
          <cell r="XT193">
            <v>0</v>
          </cell>
          <cell r="XU193">
            <v>0</v>
          </cell>
          <cell r="XV193">
            <v>0</v>
          </cell>
          <cell r="XW193">
            <v>0</v>
          </cell>
          <cell r="XX193">
            <v>0</v>
          </cell>
          <cell r="XY193">
            <v>0</v>
          </cell>
          <cell r="XZ193">
            <v>0</v>
          </cell>
          <cell r="YA193">
            <v>0</v>
          </cell>
          <cell r="YB193">
            <v>0</v>
          </cell>
          <cell r="YC193">
            <v>0</v>
          </cell>
          <cell r="YD193">
            <v>0</v>
          </cell>
          <cell r="YE193">
            <v>0</v>
          </cell>
          <cell r="YF193">
            <v>0</v>
          </cell>
          <cell r="YG193">
            <v>0</v>
          </cell>
          <cell r="YH193">
            <v>0</v>
          </cell>
          <cell r="YI193">
            <v>0</v>
          </cell>
          <cell r="YJ193">
            <v>0</v>
          </cell>
          <cell r="YK193">
            <v>0</v>
          </cell>
          <cell r="YL193">
            <v>0</v>
          </cell>
          <cell r="YM193">
            <v>0</v>
          </cell>
          <cell r="YN193">
            <v>0</v>
          </cell>
          <cell r="YO193">
            <v>0</v>
          </cell>
          <cell r="YP193">
            <v>0</v>
          </cell>
          <cell r="YQ193">
            <v>0</v>
          </cell>
          <cell r="YR193">
            <v>0</v>
          </cell>
          <cell r="YS193">
            <v>0</v>
          </cell>
          <cell r="YT193">
            <v>0</v>
          </cell>
          <cell r="YU193">
            <v>0</v>
          </cell>
          <cell r="YV193">
            <v>0</v>
          </cell>
          <cell r="YW193">
            <v>0</v>
          </cell>
          <cell r="YX193">
            <v>0</v>
          </cell>
          <cell r="YY193">
            <v>0</v>
          </cell>
          <cell r="YZ193">
            <v>0</v>
          </cell>
          <cell r="ZA193">
            <v>0</v>
          </cell>
          <cell r="ZB193">
            <v>0</v>
          </cell>
          <cell r="ZC193">
            <v>0</v>
          </cell>
          <cell r="ZD193">
            <v>0</v>
          </cell>
          <cell r="ZE193">
            <v>0</v>
          </cell>
          <cell r="ZF193">
            <v>0</v>
          </cell>
          <cell r="ZG193">
            <v>0</v>
          </cell>
          <cell r="ZH193">
            <v>0</v>
          </cell>
          <cell r="ZI193">
            <v>0</v>
          </cell>
          <cell r="ZJ193">
            <v>0</v>
          </cell>
          <cell r="ZK193">
            <v>0</v>
          </cell>
          <cell r="ZL193">
            <v>0</v>
          </cell>
          <cell r="ZM193">
            <v>0</v>
          </cell>
          <cell r="ZN193">
            <v>0</v>
          </cell>
          <cell r="ZO193">
            <v>0</v>
          </cell>
          <cell r="ZP193">
            <v>0</v>
          </cell>
          <cell r="ZQ193">
            <v>0</v>
          </cell>
          <cell r="ZR193">
            <v>0</v>
          </cell>
          <cell r="ZS193">
            <v>0</v>
          </cell>
          <cell r="ZT193">
            <v>0</v>
          </cell>
          <cell r="ZU193">
            <v>0</v>
          </cell>
          <cell r="ZV193">
            <v>0</v>
          </cell>
          <cell r="ZW193">
            <v>0</v>
          </cell>
          <cell r="ZX193">
            <v>0</v>
          </cell>
          <cell r="ZY193">
            <v>0</v>
          </cell>
          <cell r="ZZ193">
            <v>0</v>
          </cell>
          <cell r="AAA193">
            <v>0</v>
          </cell>
          <cell r="AAB193">
            <v>0</v>
          </cell>
          <cell r="AAC193">
            <v>0</v>
          </cell>
          <cell r="AAD193">
            <v>0</v>
          </cell>
          <cell r="AAE193">
            <v>0</v>
          </cell>
          <cell r="AAF193">
            <v>0</v>
          </cell>
          <cell r="AAG193">
            <v>0</v>
          </cell>
          <cell r="AAH193">
            <v>0</v>
          </cell>
          <cell r="AAI193">
            <v>0</v>
          </cell>
          <cell r="AAJ193">
            <v>0</v>
          </cell>
          <cell r="AAK193">
            <v>0</v>
          </cell>
          <cell r="AAL193">
            <v>0</v>
          </cell>
          <cell r="AAM193">
            <v>0</v>
          </cell>
          <cell r="AAN193">
            <v>0</v>
          </cell>
          <cell r="AAO193">
            <v>0</v>
          </cell>
          <cell r="AAP193">
            <v>0</v>
          </cell>
          <cell r="AAQ193">
            <v>0</v>
          </cell>
          <cell r="AAR193">
            <v>0</v>
          </cell>
          <cell r="AAS193">
            <v>0</v>
          </cell>
          <cell r="AAT193">
            <v>0</v>
          </cell>
          <cell r="AAU193">
            <v>0</v>
          </cell>
          <cell r="AAV193">
            <v>0</v>
          </cell>
          <cell r="AAW193">
            <v>0</v>
          </cell>
          <cell r="AAX193">
            <v>0</v>
          </cell>
          <cell r="AAY193">
            <v>0</v>
          </cell>
          <cell r="AAZ193">
            <v>0</v>
          </cell>
          <cell r="ABA193">
            <v>0</v>
          </cell>
          <cell r="ABB193">
            <v>0</v>
          </cell>
          <cell r="ABC193">
            <v>0</v>
          </cell>
          <cell r="ABD193">
            <v>0</v>
          </cell>
          <cell r="ABE193">
            <v>0</v>
          </cell>
          <cell r="ABF193">
            <v>0</v>
          </cell>
          <cell r="ABG193">
            <v>0</v>
          </cell>
          <cell r="ABH193">
            <v>0</v>
          </cell>
          <cell r="ABI193">
            <v>0</v>
          </cell>
          <cell r="ABJ193">
            <v>0</v>
          </cell>
          <cell r="ABK193">
            <v>0</v>
          </cell>
          <cell r="ABL193">
            <v>0</v>
          </cell>
          <cell r="ABM193">
            <v>0</v>
          </cell>
          <cell r="ABN193">
            <v>0</v>
          </cell>
          <cell r="ABO193">
            <v>0</v>
          </cell>
          <cell r="ABP193">
            <v>0</v>
          </cell>
          <cell r="ABQ193">
            <v>0</v>
          </cell>
          <cell r="ABR193">
            <v>0</v>
          </cell>
          <cell r="ABS193">
            <v>0</v>
          </cell>
          <cell r="ABT193">
            <v>0</v>
          </cell>
          <cell r="ABU193">
            <v>0</v>
          </cell>
          <cell r="ABV193">
            <v>0</v>
          </cell>
          <cell r="ABW193">
            <v>0</v>
          </cell>
          <cell r="ABX193">
            <v>0</v>
          </cell>
          <cell r="ABY193">
            <v>0</v>
          </cell>
          <cell r="ABZ193">
            <v>0</v>
          </cell>
          <cell r="ACA193">
            <v>0</v>
          </cell>
          <cell r="ACB193">
            <v>0</v>
          </cell>
          <cell r="ACC193">
            <v>0</v>
          </cell>
          <cell r="ACD193">
            <v>0</v>
          </cell>
          <cell r="ACE193">
            <v>0</v>
          </cell>
          <cell r="ACF193">
            <v>0</v>
          </cell>
          <cell r="ACG193">
            <v>0</v>
          </cell>
          <cell r="ACH193">
            <v>0</v>
          </cell>
          <cell r="ACI193">
            <v>0</v>
          </cell>
          <cell r="ACJ193">
            <v>194</v>
          </cell>
          <cell r="ACK193">
            <v>0</v>
          </cell>
          <cell r="ACL193">
            <v>115</v>
          </cell>
          <cell r="ACM193">
            <v>115</v>
          </cell>
          <cell r="ACN193">
            <v>0</v>
          </cell>
          <cell r="ACO193">
            <v>309</v>
          </cell>
          <cell r="ACP193">
            <v>0</v>
          </cell>
          <cell r="ACQ193">
            <v>0</v>
          </cell>
          <cell r="ACR193">
            <v>0</v>
          </cell>
          <cell r="ACS193">
            <v>0</v>
          </cell>
          <cell r="ACT193">
            <v>0</v>
          </cell>
          <cell r="ACU193">
            <v>0</v>
          </cell>
          <cell r="ACV193">
            <v>309</v>
          </cell>
          <cell r="ACW193">
            <v>0</v>
          </cell>
          <cell r="ACX193">
            <v>0</v>
          </cell>
          <cell r="ACY193">
            <v>0</v>
          </cell>
          <cell r="ACZ193">
            <v>0</v>
          </cell>
          <cell r="ADA193">
            <v>0</v>
          </cell>
          <cell r="ADB193">
            <v>0</v>
          </cell>
          <cell r="ADC193">
            <v>0</v>
          </cell>
          <cell r="ADD193">
            <v>0</v>
          </cell>
          <cell r="ADE193">
            <v>0</v>
          </cell>
          <cell r="ADF193">
            <v>0</v>
          </cell>
          <cell r="ADG193">
            <v>0</v>
          </cell>
          <cell r="ADH193">
            <v>0</v>
          </cell>
          <cell r="ADI193">
            <v>0</v>
          </cell>
          <cell r="ADJ193">
            <v>0</v>
          </cell>
          <cell r="ADK193">
            <v>0</v>
          </cell>
          <cell r="ADL193">
            <v>0</v>
          </cell>
          <cell r="ADM193">
            <v>0</v>
          </cell>
          <cell r="ADN193">
            <v>0</v>
          </cell>
          <cell r="ADO193">
            <v>0</v>
          </cell>
          <cell r="ADP193">
            <v>0</v>
          </cell>
          <cell r="ADQ193">
            <v>0</v>
          </cell>
          <cell r="ADR193">
            <v>0</v>
          </cell>
          <cell r="ADS193">
            <v>0</v>
          </cell>
          <cell r="ADT193">
            <v>0</v>
          </cell>
          <cell r="ADU193">
            <v>0</v>
          </cell>
          <cell r="ADV193">
            <v>0</v>
          </cell>
          <cell r="ADW193">
            <v>0</v>
          </cell>
          <cell r="ADX193">
            <v>0</v>
          </cell>
          <cell r="ADY193">
            <v>0</v>
          </cell>
          <cell r="ADZ193">
            <v>0</v>
          </cell>
          <cell r="AEA193">
            <v>0</v>
          </cell>
          <cell r="AEB193">
            <v>0</v>
          </cell>
          <cell r="AEC193">
            <v>0</v>
          </cell>
          <cell r="AED193">
            <v>0</v>
          </cell>
          <cell r="AEE193">
            <v>0</v>
          </cell>
          <cell r="AEF193">
            <v>0</v>
          </cell>
          <cell r="AEG193">
            <v>0</v>
          </cell>
          <cell r="AEH193">
            <v>0</v>
          </cell>
          <cell r="AEI193">
            <v>0</v>
          </cell>
          <cell r="AEJ193">
            <v>0</v>
          </cell>
          <cell r="AEK193">
            <v>0</v>
          </cell>
          <cell r="AEL193">
            <v>0</v>
          </cell>
          <cell r="AEM193">
            <v>0</v>
          </cell>
          <cell r="AEN193">
            <v>0</v>
          </cell>
          <cell r="AEO193">
            <v>0</v>
          </cell>
          <cell r="AEP193">
            <v>0</v>
          </cell>
          <cell r="AEQ193">
            <v>0</v>
          </cell>
          <cell r="AER193">
            <v>0</v>
          </cell>
          <cell r="AES193">
            <v>0</v>
          </cell>
          <cell r="AET193">
            <v>0</v>
          </cell>
          <cell r="AEU193">
            <v>0</v>
          </cell>
          <cell r="AEV193">
            <v>0</v>
          </cell>
          <cell r="AEW193">
            <v>0</v>
          </cell>
          <cell r="AEX193">
            <v>0</v>
          </cell>
          <cell r="AEY193">
            <v>0</v>
          </cell>
          <cell r="AEZ193">
            <v>0</v>
          </cell>
          <cell r="AFA193">
            <v>0</v>
          </cell>
          <cell r="AFB193">
            <v>0</v>
          </cell>
          <cell r="AFC193">
            <v>0</v>
          </cell>
          <cell r="AFD193">
            <v>0</v>
          </cell>
          <cell r="AFE193">
            <v>0</v>
          </cell>
          <cell r="AFF193">
            <v>0</v>
          </cell>
          <cell r="AFG193">
            <v>0</v>
          </cell>
          <cell r="AFH193">
            <v>0</v>
          </cell>
          <cell r="AFI193">
            <v>0</v>
          </cell>
          <cell r="AFJ193">
            <v>0</v>
          </cell>
          <cell r="AFK193">
            <v>0</v>
          </cell>
          <cell r="AFL193">
            <v>0</v>
          </cell>
          <cell r="AFM193">
            <v>0</v>
          </cell>
          <cell r="AFN193">
            <v>0</v>
          </cell>
          <cell r="AFO193">
            <v>0</v>
          </cell>
          <cell r="AFP193">
            <v>0</v>
          </cell>
          <cell r="AFQ193">
            <v>0</v>
          </cell>
          <cell r="AFR193">
            <v>0</v>
          </cell>
          <cell r="AFS193">
            <v>0</v>
          </cell>
          <cell r="AFT193">
            <v>0</v>
          </cell>
          <cell r="AFU193">
            <v>0</v>
          </cell>
          <cell r="AFV193">
            <v>0</v>
          </cell>
          <cell r="AFW193">
            <v>0</v>
          </cell>
          <cell r="AFX193">
            <v>0</v>
          </cell>
          <cell r="AFY193">
            <v>0</v>
          </cell>
          <cell r="AFZ193">
            <v>0</v>
          </cell>
          <cell r="AGA193">
            <v>0</v>
          </cell>
          <cell r="AGB193">
            <v>0</v>
          </cell>
          <cell r="AGC193">
            <v>0</v>
          </cell>
          <cell r="AGD193">
            <v>0</v>
          </cell>
          <cell r="AGE193">
            <v>0</v>
          </cell>
          <cell r="AGF193">
            <v>351</v>
          </cell>
          <cell r="AGG193">
            <v>0</v>
          </cell>
          <cell r="AGH193">
            <v>223</v>
          </cell>
          <cell r="AGI193">
            <v>223</v>
          </cell>
          <cell r="AGJ193">
            <v>0</v>
          </cell>
          <cell r="AGK193">
            <v>574</v>
          </cell>
          <cell r="AGL193">
            <v>0</v>
          </cell>
          <cell r="AGM193">
            <v>0</v>
          </cell>
          <cell r="AGN193">
            <v>0</v>
          </cell>
          <cell r="AGO193">
            <v>0</v>
          </cell>
          <cell r="AGP193">
            <v>0</v>
          </cell>
          <cell r="AGQ193">
            <v>0</v>
          </cell>
          <cell r="AGR193">
            <v>574</v>
          </cell>
          <cell r="AGS193">
            <v>0</v>
          </cell>
          <cell r="AGT193">
            <v>0</v>
          </cell>
          <cell r="AGU193">
            <v>0</v>
          </cell>
          <cell r="AGV193">
            <v>0</v>
          </cell>
          <cell r="AGW193">
            <v>0</v>
          </cell>
          <cell r="AGX193">
            <v>0</v>
          </cell>
          <cell r="AGY193">
            <v>0</v>
          </cell>
          <cell r="AGZ193">
            <v>0</v>
          </cell>
          <cell r="AHA193">
            <v>0</v>
          </cell>
          <cell r="AHB193">
            <v>0</v>
          </cell>
          <cell r="AHC193">
            <v>0</v>
          </cell>
          <cell r="AHD193">
            <v>0</v>
          </cell>
          <cell r="AHE193">
            <v>0</v>
          </cell>
          <cell r="AHF193">
            <v>0</v>
          </cell>
          <cell r="AHG193">
            <v>0</v>
          </cell>
          <cell r="AHH193">
            <v>0</v>
          </cell>
          <cell r="AHI193">
            <v>0</v>
          </cell>
          <cell r="AHJ193">
            <v>0</v>
          </cell>
          <cell r="AHK193">
            <v>0</v>
          </cell>
          <cell r="AHL193">
            <v>0</v>
          </cell>
          <cell r="AHM193">
            <v>0</v>
          </cell>
          <cell r="AHN193">
            <v>0</v>
          </cell>
          <cell r="AHO193">
            <v>0</v>
          </cell>
          <cell r="AHP193">
            <v>0</v>
          </cell>
          <cell r="AHQ193">
            <v>0</v>
          </cell>
          <cell r="AHR193">
            <v>0</v>
          </cell>
          <cell r="AHS193">
            <v>0</v>
          </cell>
          <cell r="AHT193">
            <v>0</v>
          </cell>
          <cell r="AHU193">
            <v>0</v>
          </cell>
          <cell r="AHV193">
            <v>0</v>
          </cell>
          <cell r="AHW193">
            <v>0</v>
          </cell>
          <cell r="AHX193">
            <v>0</v>
          </cell>
          <cell r="AHY193">
            <v>0</v>
          </cell>
          <cell r="AHZ193">
            <v>0</v>
          </cell>
          <cell r="AIA193">
            <v>0</v>
          </cell>
          <cell r="AIB193">
            <v>0</v>
          </cell>
          <cell r="AIC193">
            <v>0</v>
          </cell>
          <cell r="AID193">
            <v>0</v>
          </cell>
          <cell r="AIE193">
            <v>0</v>
          </cell>
          <cell r="AIF193">
            <v>0</v>
          </cell>
          <cell r="AIG193">
            <v>0</v>
          </cell>
          <cell r="AIH193">
            <v>0</v>
          </cell>
          <cell r="AII193">
            <v>0</v>
          </cell>
          <cell r="AIJ193">
            <v>0</v>
          </cell>
          <cell r="AIK193">
            <v>0</v>
          </cell>
          <cell r="AIL193">
            <v>0</v>
          </cell>
          <cell r="AIM193">
            <v>0</v>
          </cell>
          <cell r="AIN193">
            <v>0</v>
          </cell>
          <cell r="AIO193">
            <v>0</v>
          </cell>
          <cell r="AIP193">
            <v>0</v>
          </cell>
          <cell r="AIQ193">
            <v>0</v>
          </cell>
          <cell r="AIR193">
            <v>0</v>
          </cell>
          <cell r="AIS193">
            <v>0</v>
          </cell>
          <cell r="AIT193">
            <v>0</v>
          </cell>
          <cell r="AIU193">
            <v>0</v>
          </cell>
          <cell r="AIV193">
            <v>0</v>
          </cell>
          <cell r="AIW193">
            <v>0</v>
          </cell>
          <cell r="AIX193">
            <v>0</v>
          </cell>
          <cell r="AIY193">
            <v>0</v>
          </cell>
          <cell r="AIZ193">
            <v>0</v>
          </cell>
          <cell r="AJA193">
            <v>0</v>
          </cell>
          <cell r="AJB193">
            <v>0</v>
          </cell>
          <cell r="AJC193">
            <v>0</v>
          </cell>
          <cell r="AJD193">
            <v>0</v>
          </cell>
          <cell r="AJE193">
            <v>0</v>
          </cell>
          <cell r="AJF193">
            <v>0</v>
          </cell>
          <cell r="AJG193">
            <v>0</v>
          </cell>
          <cell r="AJH193">
            <v>0</v>
          </cell>
          <cell r="AJI193">
            <v>0</v>
          </cell>
          <cell r="AJJ193">
            <v>0</v>
          </cell>
          <cell r="AJK193">
            <v>0</v>
          </cell>
          <cell r="AJL193">
            <v>0</v>
          </cell>
          <cell r="AJM193">
            <v>0</v>
          </cell>
          <cell r="AJN193">
            <v>0</v>
          </cell>
          <cell r="AJO193">
            <v>0</v>
          </cell>
          <cell r="AJP193">
            <v>0</v>
          </cell>
          <cell r="AJQ193">
            <v>0</v>
          </cell>
          <cell r="AJR193">
            <v>0</v>
          </cell>
          <cell r="AJS193">
            <v>0</v>
          </cell>
          <cell r="AJT193">
            <v>0</v>
          </cell>
          <cell r="AJU193">
            <v>0</v>
          </cell>
          <cell r="AJV193">
            <v>0</v>
          </cell>
          <cell r="AJW193">
            <v>0</v>
          </cell>
          <cell r="AJX193">
            <v>0</v>
          </cell>
          <cell r="AJY193">
            <v>0</v>
          </cell>
          <cell r="AJZ193">
            <v>0</v>
          </cell>
          <cell r="AKA193">
            <v>0</v>
          </cell>
          <cell r="AKB193">
            <v>0</v>
          </cell>
          <cell r="AKC193">
            <v>0</v>
          </cell>
          <cell r="AKD193">
            <v>0</v>
          </cell>
          <cell r="AKE193">
            <v>0</v>
          </cell>
          <cell r="AKF193">
            <v>0</v>
          </cell>
          <cell r="AKG193">
            <v>0</v>
          </cell>
          <cell r="AKH193">
            <v>0</v>
          </cell>
          <cell r="AKI193">
            <v>0</v>
          </cell>
          <cell r="AKJ193">
            <v>0</v>
          </cell>
          <cell r="AKK193">
            <v>0</v>
          </cell>
          <cell r="AKL193">
            <v>0</v>
          </cell>
          <cell r="AKM193">
            <v>0</v>
          </cell>
          <cell r="AKN193">
            <v>0</v>
          </cell>
          <cell r="AKO193">
            <v>0</v>
          </cell>
          <cell r="AKP193">
            <v>0</v>
          </cell>
          <cell r="AKQ193">
            <v>0</v>
          </cell>
          <cell r="AKR193">
            <v>0</v>
          </cell>
          <cell r="AKS193">
            <v>0</v>
          </cell>
          <cell r="AKT193">
            <v>0</v>
          </cell>
          <cell r="AKU193">
            <v>0</v>
          </cell>
          <cell r="AKV193">
            <v>0</v>
          </cell>
          <cell r="AKW193">
            <v>0</v>
          </cell>
          <cell r="AKX193">
            <v>0</v>
          </cell>
          <cell r="AKY193">
            <v>0</v>
          </cell>
          <cell r="AKZ193">
            <v>0</v>
          </cell>
          <cell r="ALA193">
            <v>0</v>
          </cell>
          <cell r="ALB193">
            <v>0</v>
          </cell>
          <cell r="ALC193">
            <v>0</v>
          </cell>
          <cell r="ALD193">
            <v>0</v>
          </cell>
          <cell r="ALE193">
            <v>0</v>
          </cell>
          <cell r="ALF193">
            <v>0</v>
          </cell>
          <cell r="ALG193">
            <v>0</v>
          </cell>
          <cell r="ALH193">
            <v>0</v>
          </cell>
          <cell r="ALI193">
            <v>0</v>
          </cell>
          <cell r="ALJ193">
            <v>0</v>
          </cell>
          <cell r="ALK193">
            <v>0</v>
          </cell>
          <cell r="ALL193">
            <v>0</v>
          </cell>
          <cell r="ALM193">
            <v>0</v>
          </cell>
          <cell r="ALN193">
            <v>0</v>
          </cell>
          <cell r="ALO193">
            <v>0</v>
          </cell>
          <cell r="ALP193">
            <v>0</v>
          </cell>
          <cell r="ALQ193">
            <v>0</v>
          </cell>
          <cell r="ALR193">
            <v>0</v>
          </cell>
          <cell r="ALS193">
            <v>0</v>
          </cell>
          <cell r="ALT193">
            <v>0</v>
          </cell>
          <cell r="ALU193">
            <v>0</v>
          </cell>
          <cell r="ALV193">
            <v>0</v>
          </cell>
          <cell r="ALW193">
            <v>0</v>
          </cell>
          <cell r="ALX193">
            <v>0</v>
          </cell>
          <cell r="ALY193">
            <v>0</v>
          </cell>
          <cell r="ALZ193">
            <v>0</v>
          </cell>
          <cell r="AMA193">
            <v>0</v>
          </cell>
          <cell r="AMB193">
            <v>0</v>
          </cell>
          <cell r="AMC193">
            <v>0</v>
          </cell>
          <cell r="AMD193">
            <v>0</v>
          </cell>
          <cell r="AME193">
            <v>0</v>
          </cell>
          <cell r="AMF193">
            <v>0</v>
          </cell>
          <cell r="AMG193">
            <v>0</v>
          </cell>
          <cell r="AMH193">
            <v>0</v>
          </cell>
          <cell r="AMI193">
            <v>0</v>
          </cell>
          <cell r="AMJ193">
            <v>10264</v>
          </cell>
          <cell r="AMK193">
            <v>0</v>
          </cell>
          <cell r="AML193">
            <v>0</v>
          </cell>
          <cell r="AMM193">
            <v>0</v>
          </cell>
          <cell r="AMN193">
            <v>0</v>
          </cell>
          <cell r="AMO193">
            <v>10264</v>
          </cell>
          <cell r="AMP193">
            <v>0</v>
          </cell>
          <cell r="AMQ193">
            <v>0</v>
          </cell>
          <cell r="AMR193">
            <v>0</v>
          </cell>
          <cell r="AMS193">
            <v>0</v>
          </cell>
          <cell r="AMT193">
            <v>0</v>
          </cell>
          <cell r="AMU193">
            <v>0</v>
          </cell>
          <cell r="AMV193">
            <v>10264</v>
          </cell>
          <cell r="AMW193">
            <v>0</v>
          </cell>
          <cell r="AMX193">
            <v>0</v>
          </cell>
          <cell r="AMY193">
            <v>0</v>
          </cell>
          <cell r="AMZ193">
            <v>0</v>
          </cell>
          <cell r="ANA193">
            <v>0</v>
          </cell>
          <cell r="ANB193">
            <v>0</v>
          </cell>
          <cell r="ANC193">
            <v>0</v>
          </cell>
          <cell r="AND193">
            <v>0</v>
          </cell>
          <cell r="ANE193">
            <v>0</v>
          </cell>
          <cell r="ANF193">
            <v>0</v>
          </cell>
          <cell r="ANG193">
            <v>0</v>
          </cell>
          <cell r="ANH193">
            <v>0</v>
          </cell>
          <cell r="ANI193">
            <v>0</v>
          </cell>
          <cell r="ANJ193">
            <v>0</v>
          </cell>
          <cell r="ANK193">
            <v>0</v>
          </cell>
          <cell r="ANL193">
            <v>0</v>
          </cell>
          <cell r="ANM193">
            <v>0</v>
          </cell>
          <cell r="ANN193">
            <v>0</v>
          </cell>
          <cell r="ANO193">
            <v>0</v>
          </cell>
          <cell r="ANP193">
            <v>0</v>
          </cell>
          <cell r="ANQ193">
            <v>0</v>
          </cell>
          <cell r="ANR193">
            <v>0</v>
          </cell>
          <cell r="ANS193">
            <v>0</v>
          </cell>
          <cell r="ANT193">
            <v>0</v>
          </cell>
          <cell r="ANU193">
            <v>0</v>
          </cell>
          <cell r="ANV193">
            <v>0</v>
          </cell>
          <cell r="ANW193">
            <v>0</v>
          </cell>
          <cell r="ANX193">
            <v>10264</v>
          </cell>
          <cell r="ANY193">
            <v>0</v>
          </cell>
          <cell r="ANZ193">
            <v>0</v>
          </cell>
          <cell r="AOA193">
            <v>0</v>
          </cell>
          <cell r="AOB193">
            <v>0</v>
          </cell>
          <cell r="AOC193">
            <v>10264</v>
          </cell>
          <cell r="AOD193">
            <v>0</v>
          </cell>
          <cell r="AOE193">
            <v>0</v>
          </cell>
          <cell r="AOF193">
            <v>0</v>
          </cell>
          <cell r="AOG193">
            <v>0</v>
          </cell>
          <cell r="AOH193">
            <v>0</v>
          </cell>
          <cell r="AOI193">
            <v>0</v>
          </cell>
          <cell r="AOJ193">
            <v>10264</v>
          </cell>
          <cell r="AOK193">
            <v>0</v>
          </cell>
          <cell r="AOL193">
            <v>0</v>
          </cell>
          <cell r="AOM193">
            <v>0</v>
          </cell>
          <cell r="AON193">
            <v>0</v>
          </cell>
          <cell r="AOO193">
            <v>0</v>
          </cell>
          <cell r="AOP193">
            <v>0</v>
          </cell>
          <cell r="AOQ193">
            <v>0</v>
          </cell>
          <cell r="AOR193">
            <v>28333</v>
          </cell>
          <cell r="AOS193">
            <v>0</v>
          </cell>
          <cell r="AOT193">
            <v>369</v>
          </cell>
          <cell r="AOU193">
            <v>369</v>
          </cell>
          <cell r="AOV193">
            <v>21</v>
          </cell>
          <cell r="AOW193">
            <v>28723</v>
          </cell>
          <cell r="AOX193">
            <v>942</v>
          </cell>
          <cell r="AOY193">
            <v>0</v>
          </cell>
          <cell r="AOZ193">
            <v>9560</v>
          </cell>
          <cell r="APA193">
            <v>0</v>
          </cell>
          <cell r="APB193">
            <v>0</v>
          </cell>
          <cell r="APC193">
            <v>10502</v>
          </cell>
          <cell r="APD193">
            <v>39225</v>
          </cell>
          <cell r="APE193">
            <v>1077</v>
          </cell>
          <cell r="APF193">
            <v>0</v>
          </cell>
          <cell r="APG193">
            <v>0</v>
          </cell>
          <cell r="APH193">
            <v>0</v>
          </cell>
          <cell r="API193">
            <v>1077</v>
          </cell>
          <cell r="APJ193">
            <v>0</v>
          </cell>
          <cell r="APK193">
            <v>0</v>
          </cell>
          <cell r="APL193">
            <v>0</v>
          </cell>
          <cell r="APM193">
            <v>0</v>
          </cell>
          <cell r="APN193">
            <v>0</v>
          </cell>
          <cell r="APO193">
            <v>0</v>
          </cell>
          <cell r="APP193">
            <v>0</v>
          </cell>
          <cell r="APQ193">
            <v>0</v>
          </cell>
          <cell r="APR193">
            <v>0</v>
          </cell>
          <cell r="APS193">
            <v>0</v>
          </cell>
          <cell r="APT193">
            <v>0</v>
          </cell>
          <cell r="APU193">
            <v>0</v>
          </cell>
          <cell r="APV193">
            <v>0</v>
          </cell>
          <cell r="APW193">
            <v>0</v>
          </cell>
          <cell r="APX193">
            <v>0</v>
          </cell>
          <cell r="APY193">
            <v>0</v>
          </cell>
          <cell r="APZ193">
            <v>0</v>
          </cell>
          <cell r="AQA193">
            <v>0</v>
          </cell>
          <cell r="AQB193">
            <v>0</v>
          </cell>
          <cell r="AQC193">
            <v>0</v>
          </cell>
          <cell r="AQD193">
            <v>0</v>
          </cell>
          <cell r="AQE193">
            <v>0</v>
          </cell>
          <cell r="AQF193">
            <v>0</v>
          </cell>
          <cell r="AQG193">
            <v>0</v>
          </cell>
          <cell r="AQH193">
            <v>0</v>
          </cell>
          <cell r="AQI193">
            <v>0</v>
          </cell>
          <cell r="AQJ193">
            <v>0</v>
          </cell>
          <cell r="AQK193">
            <v>0</v>
          </cell>
          <cell r="AQL193">
            <v>0</v>
          </cell>
          <cell r="AQM193">
            <v>0</v>
          </cell>
          <cell r="AQN193">
            <v>0</v>
          </cell>
          <cell r="AQO193">
            <v>0</v>
          </cell>
          <cell r="AQP193">
            <v>0</v>
          </cell>
          <cell r="AQQ193">
            <v>0</v>
          </cell>
          <cell r="AQR193">
            <v>0</v>
          </cell>
          <cell r="AQS193">
            <v>0</v>
          </cell>
          <cell r="AQT193">
            <v>0</v>
          </cell>
          <cell r="AQU193">
            <v>0</v>
          </cell>
          <cell r="AQV193">
            <v>0</v>
          </cell>
          <cell r="AQW193">
            <v>0</v>
          </cell>
          <cell r="AQX193">
            <v>0</v>
          </cell>
          <cell r="AQY193">
            <v>0</v>
          </cell>
          <cell r="AQZ193">
            <v>0</v>
          </cell>
          <cell r="ARA193">
            <v>0</v>
          </cell>
          <cell r="ARB193">
            <v>0</v>
          </cell>
          <cell r="ARC193">
            <v>0</v>
          </cell>
          <cell r="ARD193">
            <v>0</v>
          </cell>
          <cell r="ARE193">
            <v>0</v>
          </cell>
          <cell r="ARF193">
            <v>0</v>
          </cell>
          <cell r="ARG193">
            <v>0</v>
          </cell>
          <cell r="ARH193">
            <v>0</v>
          </cell>
          <cell r="ARI193">
            <v>0</v>
          </cell>
          <cell r="ARJ193">
            <v>0</v>
          </cell>
          <cell r="ARK193">
            <v>0</v>
          </cell>
          <cell r="ARL193">
            <v>0</v>
          </cell>
          <cell r="ARM193">
            <v>0</v>
          </cell>
          <cell r="ARN193">
            <v>0</v>
          </cell>
          <cell r="ARO193">
            <v>0</v>
          </cell>
          <cell r="ARP193">
            <v>0</v>
          </cell>
          <cell r="ARQ193">
            <v>0</v>
          </cell>
          <cell r="ARR193">
            <v>0</v>
          </cell>
          <cell r="ARS193">
            <v>0</v>
          </cell>
          <cell r="ART193">
            <v>0</v>
          </cell>
          <cell r="ARU193">
            <v>0</v>
          </cell>
          <cell r="ARV193">
            <v>0</v>
          </cell>
          <cell r="ARW193">
            <v>0</v>
          </cell>
          <cell r="ARX193">
            <v>0</v>
          </cell>
          <cell r="ARY193">
            <v>0</v>
          </cell>
          <cell r="ARZ193">
            <v>0</v>
          </cell>
          <cell r="ASA193">
            <v>0</v>
          </cell>
          <cell r="ASB193">
            <v>0</v>
          </cell>
          <cell r="ASC193">
            <v>0</v>
          </cell>
          <cell r="ASD193">
            <v>0</v>
          </cell>
          <cell r="ASE193">
            <v>0</v>
          </cell>
          <cell r="ASF193">
            <v>0</v>
          </cell>
          <cell r="ASG193">
            <v>0</v>
          </cell>
          <cell r="ASH193">
            <v>0</v>
          </cell>
          <cell r="ASI193">
            <v>0</v>
          </cell>
          <cell r="ASJ193">
            <v>0</v>
          </cell>
          <cell r="ASK193">
            <v>0</v>
          </cell>
          <cell r="ASL193">
            <v>0</v>
          </cell>
          <cell r="ASM193">
            <v>0</v>
          </cell>
          <cell r="ASN193">
            <v>0</v>
          </cell>
          <cell r="ASO193">
            <v>0</v>
          </cell>
          <cell r="ASP193">
            <v>0</v>
          </cell>
          <cell r="ASQ193">
            <v>0</v>
          </cell>
          <cell r="ASR193">
            <v>0</v>
          </cell>
          <cell r="ASS193">
            <v>0</v>
          </cell>
          <cell r="AST193">
            <v>0</v>
          </cell>
          <cell r="ASU193">
            <v>0</v>
          </cell>
          <cell r="ASV193">
            <v>0</v>
          </cell>
          <cell r="ASW193">
            <v>0</v>
          </cell>
          <cell r="ASX193">
            <v>0</v>
          </cell>
          <cell r="ASY193">
            <v>0</v>
          </cell>
          <cell r="ASZ193">
            <v>0</v>
          </cell>
          <cell r="ATA193">
            <v>0</v>
          </cell>
          <cell r="ATB193">
            <v>0</v>
          </cell>
          <cell r="ATC193">
            <v>0</v>
          </cell>
          <cell r="ATD193">
            <v>0</v>
          </cell>
          <cell r="ATE193">
            <v>0</v>
          </cell>
          <cell r="ATF193">
            <v>0</v>
          </cell>
          <cell r="ATG193">
            <v>0</v>
          </cell>
          <cell r="ATH193">
            <v>0</v>
          </cell>
          <cell r="ATI193">
            <v>0</v>
          </cell>
          <cell r="ATJ193">
            <v>0</v>
          </cell>
          <cell r="ATK193">
            <v>0</v>
          </cell>
          <cell r="ATL193">
            <v>0</v>
          </cell>
          <cell r="ATM193">
            <v>0</v>
          </cell>
          <cell r="ATN193">
            <v>0</v>
          </cell>
          <cell r="ATO193">
            <v>0</v>
          </cell>
          <cell r="ATP193">
            <v>0</v>
          </cell>
          <cell r="ATQ193">
            <v>0</v>
          </cell>
          <cell r="ATR193">
            <v>0</v>
          </cell>
          <cell r="ATS193">
            <v>0</v>
          </cell>
          <cell r="ATT193">
            <v>0</v>
          </cell>
          <cell r="ATU193">
            <v>0</v>
          </cell>
          <cell r="ATV193">
            <v>0</v>
          </cell>
          <cell r="ATW193">
            <v>0</v>
          </cell>
          <cell r="ATX193">
            <v>0</v>
          </cell>
          <cell r="ATY193">
            <v>0</v>
          </cell>
          <cell r="ATZ193">
            <v>0</v>
          </cell>
          <cell r="AUA193">
            <v>0</v>
          </cell>
          <cell r="AUB193">
            <v>0</v>
          </cell>
          <cell r="AUC193">
            <v>0</v>
          </cell>
          <cell r="AUD193">
            <v>0</v>
          </cell>
          <cell r="AUE193">
            <v>0</v>
          </cell>
          <cell r="AUF193">
            <v>0</v>
          </cell>
          <cell r="AUG193">
            <v>0</v>
          </cell>
          <cell r="AUH193">
            <v>0</v>
          </cell>
          <cell r="AUI193">
            <v>0</v>
          </cell>
          <cell r="AUJ193">
            <v>0</v>
          </cell>
          <cell r="AUK193">
            <v>0</v>
          </cell>
          <cell r="AUL193">
            <v>0</v>
          </cell>
          <cell r="AUM193">
            <v>0</v>
          </cell>
          <cell r="AUN193">
            <v>0</v>
          </cell>
          <cell r="AUO193">
            <v>0</v>
          </cell>
          <cell r="AUP193">
            <v>0</v>
          </cell>
          <cell r="AUQ193">
            <v>0</v>
          </cell>
          <cell r="AUR193">
            <v>0</v>
          </cell>
          <cell r="AUS193">
            <v>0</v>
          </cell>
          <cell r="AUT193">
            <v>0</v>
          </cell>
          <cell r="AUU193">
            <v>0</v>
          </cell>
          <cell r="AUV193">
            <v>0</v>
          </cell>
          <cell r="AUW193">
            <v>0</v>
          </cell>
          <cell r="AUX193">
            <v>0</v>
          </cell>
          <cell r="AUY193">
            <v>0</v>
          </cell>
          <cell r="AUZ193">
            <v>0</v>
          </cell>
          <cell r="AVA193">
            <v>0</v>
          </cell>
          <cell r="AVB193">
            <v>0</v>
          </cell>
          <cell r="AVC193">
            <v>0</v>
          </cell>
          <cell r="AVD193">
            <v>0</v>
          </cell>
          <cell r="AVE193">
            <v>0</v>
          </cell>
          <cell r="AVF193">
            <v>0</v>
          </cell>
          <cell r="AVG193">
            <v>0</v>
          </cell>
          <cell r="AVH193">
            <v>0</v>
          </cell>
          <cell r="AVI193">
            <v>0</v>
          </cell>
          <cell r="AVJ193">
            <v>0</v>
          </cell>
          <cell r="AVK193">
            <v>0</v>
          </cell>
          <cell r="AVL193">
            <v>0</v>
          </cell>
          <cell r="AVM193">
            <v>0</v>
          </cell>
          <cell r="AVN193">
            <v>0</v>
          </cell>
          <cell r="AVO193">
            <v>0</v>
          </cell>
          <cell r="AVP193">
            <v>0</v>
          </cell>
          <cell r="AVQ193">
            <v>0</v>
          </cell>
          <cell r="AVR193">
            <v>0</v>
          </cell>
          <cell r="AVS193">
            <v>0</v>
          </cell>
          <cell r="AVT193">
            <v>0</v>
          </cell>
          <cell r="AVU193">
            <v>0</v>
          </cell>
          <cell r="AVV193">
            <v>0</v>
          </cell>
          <cell r="AVW193">
            <v>0</v>
          </cell>
          <cell r="AVX193">
            <v>0</v>
          </cell>
          <cell r="AVY193">
            <v>0</v>
          </cell>
          <cell r="AVZ193">
            <v>0</v>
          </cell>
          <cell r="AWA193">
            <v>0</v>
          </cell>
          <cell r="AWB193">
            <v>0</v>
          </cell>
          <cell r="AWC193">
            <v>0</v>
          </cell>
          <cell r="AWD193">
            <v>0</v>
          </cell>
          <cell r="AWE193">
            <v>0</v>
          </cell>
          <cell r="AWF193">
            <v>0</v>
          </cell>
          <cell r="AWG193">
            <v>0</v>
          </cell>
          <cell r="AWH193">
            <v>0</v>
          </cell>
          <cell r="AWI193">
            <v>0</v>
          </cell>
          <cell r="AWJ193">
            <v>0</v>
          </cell>
          <cell r="AWK193">
            <v>0</v>
          </cell>
          <cell r="AWL193">
            <v>0</v>
          </cell>
          <cell r="AWM193">
            <v>0</v>
          </cell>
          <cell r="AWN193">
            <v>0</v>
          </cell>
          <cell r="AWO193">
            <v>0</v>
          </cell>
          <cell r="AWP193">
            <v>0</v>
          </cell>
          <cell r="AWQ193">
            <v>0</v>
          </cell>
          <cell r="AWR193">
            <v>0</v>
          </cell>
          <cell r="AWS193">
            <v>0</v>
          </cell>
          <cell r="AWT193">
            <v>0</v>
          </cell>
          <cell r="AWU193">
            <v>0</v>
          </cell>
          <cell r="AWV193">
            <v>0</v>
          </cell>
          <cell r="AWW193">
            <v>0</v>
          </cell>
          <cell r="AWX193">
            <v>0</v>
          </cell>
          <cell r="AWY193">
            <v>0</v>
          </cell>
          <cell r="AWZ193">
            <v>0</v>
          </cell>
          <cell r="AXA193">
            <v>0</v>
          </cell>
          <cell r="AXB193">
            <v>0</v>
          </cell>
          <cell r="AXC193">
            <v>0</v>
          </cell>
          <cell r="AXD193">
            <v>0</v>
          </cell>
          <cell r="AXE193">
            <v>0</v>
          </cell>
          <cell r="AXF193">
            <v>0</v>
          </cell>
          <cell r="AXG193">
            <v>0</v>
          </cell>
          <cell r="AXH193">
            <v>0</v>
          </cell>
          <cell r="AXI193">
            <v>0</v>
          </cell>
          <cell r="AXJ193">
            <v>0</v>
          </cell>
          <cell r="AXK193">
            <v>0</v>
          </cell>
          <cell r="AXL193">
            <v>0</v>
          </cell>
          <cell r="AXM193">
            <v>0</v>
          </cell>
          <cell r="AXN193">
            <v>0</v>
          </cell>
          <cell r="AXO193">
            <v>0</v>
          </cell>
          <cell r="AXP193">
            <v>0</v>
          </cell>
          <cell r="AXQ193">
            <v>0</v>
          </cell>
          <cell r="AXR193">
            <v>0</v>
          </cell>
          <cell r="AXS193">
            <v>0</v>
          </cell>
          <cell r="AXT193">
            <v>0</v>
          </cell>
          <cell r="AXU193">
            <v>0</v>
          </cell>
          <cell r="AXV193">
            <v>0</v>
          </cell>
          <cell r="AXW193">
            <v>0</v>
          </cell>
          <cell r="AXX193">
            <v>0</v>
          </cell>
          <cell r="AXY193">
            <v>0</v>
          </cell>
          <cell r="AXZ193">
            <v>0</v>
          </cell>
          <cell r="AYA193">
            <v>0</v>
          </cell>
          <cell r="AYB193">
            <v>0</v>
          </cell>
          <cell r="AYC193">
            <v>0</v>
          </cell>
          <cell r="AYD193">
            <v>0</v>
          </cell>
          <cell r="AYE193">
            <v>0</v>
          </cell>
          <cell r="AYF193">
            <v>0</v>
          </cell>
          <cell r="AYG193">
            <v>43</v>
          </cell>
          <cell r="AYH193">
            <v>0</v>
          </cell>
          <cell r="AYI193">
            <v>0</v>
          </cell>
          <cell r="AYJ193">
            <v>0</v>
          </cell>
          <cell r="AYK193">
            <v>0</v>
          </cell>
          <cell r="AYL193">
            <v>0</v>
          </cell>
          <cell r="AYM193">
            <v>0</v>
          </cell>
          <cell r="AYN193">
            <v>21706</v>
          </cell>
          <cell r="AYO193">
            <v>0</v>
          </cell>
          <cell r="AYP193">
            <v>6329</v>
          </cell>
          <cell r="AYQ193">
            <v>0</v>
          </cell>
          <cell r="AYR193">
            <v>309</v>
          </cell>
          <cell r="AYS193">
            <v>0</v>
          </cell>
          <cell r="AYT193">
            <v>0</v>
          </cell>
          <cell r="AYU193">
            <v>0</v>
          </cell>
          <cell r="AYV193">
            <v>0</v>
          </cell>
          <cell r="AYW193">
            <v>0</v>
          </cell>
          <cell r="AYX193">
            <v>0</v>
          </cell>
          <cell r="AYY193">
            <v>0</v>
          </cell>
          <cell r="AYZ193">
            <v>574</v>
          </cell>
          <cell r="AZA193">
            <v>0</v>
          </cell>
          <cell r="AZB193">
            <v>10264</v>
          </cell>
          <cell r="AZC193">
            <v>0</v>
          </cell>
          <cell r="AZD193">
            <v>0</v>
          </cell>
          <cell r="AZE193">
            <v>39225</v>
          </cell>
          <cell r="AZF193">
            <v>0</v>
          </cell>
          <cell r="AZG193">
            <v>39225</v>
          </cell>
          <cell r="AZH193">
            <v>942</v>
          </cell>
          <cell r="AZI193">
            <v>0</v>
          </cell>
          <cell r="AZJ193">
            <v>237</v>
          </cell>
          <cell r="AZK193">
            <v>2364</v>
          </cell>
          <cell r="AZL193">
            <v>0</v>
          </cell>
          <cell r="AZM193">
            <v>0</v>
          </cell>
          <cell r="AZN193">
            <v>0</v>
          </cell>
          <cell r="AZO193">
            <v>0</v>
          </cell>
          <cell r="AZP193">
            <v>1197</v>
          </cell>
          <cell r="AZQ193">
            <v>7425</v>
          </cell>
          <cell r="AZR193">
            <v>0</v>
          </cell>
          <cell r="AZS193">
            <v>0</v>
          </cell>
          <cell r="AZT193">
            <v>0</v>
          </cell>
          <cell r="AZU193">
            <v>0</v>
          </cell>
          <cell r="AZV193">
            <v>27060</v>
          </cell>
          <cell r="AZW193">
            <v>39225</v>
          </cell>
          <cell r="AZX193">
            <v>0</v>
          </cell>
          <cell r="AZY193">
            <v>0</v>
          </cell>
          <cell r="AZZ193">
            <v>0</v>
          </cell>
          <cell r="BAA193">
            <v>128049</v>
          </cell>
          <cell r="BAB193">
            <v>27060</v>
          </cell>
          <cell r="BAC193">
            <v>1852</v>
          </cell>
          <cell r="BAD193">
            <v>25208</v>
          </cell>
          <cell r="BAE193">
            <v>153257</v>
          </cell>
          <cell r="BAF193">
            <v>96198</v>
          </cell>
          <cell r="BAG193">
            <v>98101</v>
          </cell>
          <cell r="BAH193">
            <v>1903</v>
          </cell>
          <cell r="BAI193">
            <v>903</v>
          </cell>
          <cell r="BAJ193">
            <v>828</v>
          </cell>
          <cell r="BAK193">
            <v>-75</v>
          </cell>
          <cell r="BAL193">
            <v>97101</v>
          </cell>
          <cell r="BAM193">
            <v>98929</v>
          </cell>
          <cell r="BAN193">
            <v>1828</v>
          </cell>
          <cell r="BAO193">
            <v>0</v>
          </cell>
          <cell r="BAP193">
            <v>0</v>
          </cell>
          <cell r="BAQ193">
            <v>0</v>
          </cell>
          <cell r="BAR193">
            <v>97101</v>
          </cell>
          <cell r="BAS193">
            <v>98929</v>
          </cell>
          <cell r="BAT193">
            <v>1828</v>
          </cell>
          <cell r="BAU193">
            <v>0</v>
          </cell>
          <cell r="BAV193">
            <v>0</v>
          </cell>
          <cell r="BAW193">
            <v>0</v>
          </cell>
          <cell r="BAX193">
            <v>148000</v>
          </cell>
          <cell r="BAY193">
            <v>148000</v>
          </cell>
          <cell r="BAZ193">
            <v>0</v>
          </cell>
          <cell r="BBA193">
            <v>153000</v>
          </cell>
          <cell r="BBB193">
            <v>153000</v>
          </cell>
          <cell r="BBC193">
            <v>0</v>
          </cell>
        </row>
        <row r="194">
          <cell r="A194" t="str">
            <v>E0700014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380</v>
          </cell>
          <cell r="DT194">
            <v>0</v>
          </cell>
          <cell r="DU194">
            <v>70</v>
          </cell>
          <cell r="DV194">
            <v>70</v>
          </cell>
          <cell r="DW194">
            <v>0</v>
          </cell>
          <cell r="DX194">
            <v>45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45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E194">
            <v>0</v>
          </cell>
          <cell r="HF194">
            <v>0</v>
          </cell>
          <cell r="HG194">
            <v>0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</v>
          </cell>
          <cell r="HY194">
            <v>0</v>
          </cell>
          <cell r="HZ194">
            <v>0</v>
          </cell>
          <cell r="IA194">
            <v>0</v>
          </cell>
          <cell r="IB194">
            <v>0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380</v>
          </cell>
          <cell r="IJ194">
            <v>0</v>
          </cell>
          <cell r="IK194">
            <v>70</v>
          </cell>
          <cell r="IL194">
            <v>70</v>
          </cell>
          <cell r="IM194">
            <v>0</v>
          </cell>
          <cell r="IN194">
            <v>450</v>
          </cell>
          <cell r="IO194">
            <v>0</v>
          </cell>
          <cell r="IP194">
            <v>0</v>
          </cell>
          <cell r="IQ194">
            <v>0</v>
          </cell>
          <cell r="IR194">
            <v>0</v>
          </cell>
          <cell r="IS194">
            <v>0</v>
          </cell>
          <cell r="IT194">
            <v>0</v>
          </cell>
          <cell r="IU194">
            <v>45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R194">
            <v>0</v>
          </cell>
          <cell r="LS194">
            <v>0</v>
          </cell>
          <cell r="LT194">
            <v>0</v>
          </cell>
          <cell r="LU194">
            <v>0</v>
          </cell>
          <cell r="LV194">
            <v>0</v>
          </cell>
          <cell r="LW194">
            <v>0</v>
          </cell>
          <cell r="LX194">
            <v>0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18155</v>
          </cell>
          <cell r="MF194">
            <v>28</v>
          </cell>
          <cell r="MG194">
            <v>30</v>
          </cell>
          <cell r="MH194">
            <v>58</v>
          </cell>
          <cell r="MI194">
            <v>25</v>
          </cell>
          <cell r="MJ194">
            <v>18238</v>
          </cell>
          <cell r="MK194">
            <v>2150</v>
          </cell>
          <cell r="ML194">
            <v>0</v>
          </cell>
          <cell r="MM194">
            <v>0</v>
          </cell>
          <cell r="MN194">
            <v>0</v>
          </cell>
          <cell r="MO194">
            <v>0</v>
          </cell>
          <cell r="MP194">
            <v>2150</v>
          </cell>
          <cell r="MQ194">
            <v>20388</v>
          </cell>
          <cell r="MR194">
            <v>7930</v>
          </cell>
          <cell r="MS194">
            <v>0</v>
          </cell>
          <cell r="MT194">
            <v>0</v>
          </cell>
          <cell r="MU194">
            <v>0</v>
          </cell>
          <cell r="MV194">
            <v>7930</v>
          </cell>
          <cell r="MW194">
            <v>0</v>
          </cell>
          <cell r="MX194">
            <v>0</v>
          </cell>
          <cell r="MY194">
            <v>0</v>
          </cell>
          <cell r="MZ194">
            <v>77</v>
          </cell>
          <cell r="NA194">
            <v>0</v>
          </cell>
          <cell r="NB194">
            <v>55</v>
          </cell>
          <cell r="NC194">
            <v>55</v>
          </cell>
          <cell r="ND194">
            <v>0</v>
          </cell>
          <cell r="NE194">
            <v>132</v>
          </cell>
          <cell r="NF194">
            <v>0</v>
          </cell>
          <cell r="NG194">
            <v>0</v>
          </cell>
          <cell r="NH194">
            <v>0</v>
          </cell>
          <cell r="NI194">
            <v>0</v>
          </cell>
          <cell r="NJ194">
            <v>0</v>
          </cell>
          <cell r="NK194">
            <v>0</v>
          </cell>
          <cell r="NL194">
            <v>132</v>
          </cell>
          <cell r="NM194">
            <v>0</v>
          </cell>
          <cell r="NN194">
            <v>0</v>
          </cell>
          <cell r="NO194">
            <v>0</v>
          </cell>
          <cell r="NP194">
            <v>0</v>
          </cell>
          <cell r="NQ194">
            <v>0</v>
          </cell>
          <cell r="NR194">
            <v>0</v>
          </cell>
          <cell r="NS194">
            <v>0</v>
          </cell>
          <cell r="NT194">
            <v>80</v>
          </cell>
          <cell r="NU194">
            <v>0</v>
          </cell>
          <cell r="NV194">
            <v>615</v>
          </cell>
          <cell r="NW194">
            <v>615</v>
          </cell>
          <cell r="NX194">
            <v>0</v>
          </cell>
          <cell r="NY194">
            <v>695</v>
          </cell>
          <cell r="NZ194">
            <v>0</v>
          </cell>
          <cell r="OA194">
            <v>0</v>
          </cell>
          <cell r="OB194">
            <v>0</v>
          </cell>
          <cell r="OC194">
            <v>0</v>
          </cell>
          <cell r="OD194">
            <v>0</v>
          </cell>
          <cell r="OE194">
            <v>0</v>
          </cell>
          <cell r="OF194">
            <v>695</v>
          </cell>
          <cell r="OG194">
            <v>0</v>
          </cell>
          <cell r="OH194">
            <v>0</v>
          </cell>
          <cell r="OI194">
            <v>0</v>
          </cell>
          <cell r="OJ194">
            <v>0</v>
          </cell>
          <cell r="OK194">
            <v>0</v>
          </cell>
          <cell r="OL194">
            <v>0</v>
          </cell>
          <cell r="OM194">
            <v>0</v>
          </cell>
          <cell r="ON194">
            <v>0</v>
          </cell>
          <cell r="OO194">
            <v>243</v>
          </cell>
          <cell r="OP194">
            <v>34</v>
          </cell>
          <cell r="OQ194">
            <v>277</v>
          </cell>
          <cell r="OR194">
            <v>0</v>
          </cell>
          <cell r="OS194">
            <v>277</v>
          </cell>
          <cell r="OT194">
            <v>0</v>
          </cell>
          <cell r="OU194">
            <v>0</v>
          </cell>
          <cell r="OV194">
            <v>0</v>
          </cell>
          <cell r="OW194">
            <v>0</v>
          </cell>
          <cell r="OX194">
            <v>0</v>
          </cell>
          <cell r="OY194">
            <v>0</v>
          </cell>
          <cell r="OZ194">
            <v>277</v>
          </cell>
          <cell r="PA194">
            <v>0</v>
          </cell>
          <cell r="PB194">
            <v>0</v>
          </cell>
          <cell r="PC194">
            <v>0</v>
          </cell>
          <cell r="PD194">
            <v>0</v>
          </cell>
          <cell r="PE194">
            <v>0</v>
          </cell>
          <cell r="PF194">
            <v>0</v>
          </cell>
          <cell r="PG194">
            <v>0</v>
          </cell>
          <cell r="PH194">
            <v>0</v>
          </cell>
          <cell r="PI194">
            <v>0</v>
          </cell>
          <cell r="PJ194">
            <v>36</v>
          </cell>
          <cell r="PK194">
            <v>36</v>
          </cell>
          <cell r="PL194">
            <v>0</v>
          </cell>
          <cell r="PM194">
            <v>36</v>
          </cell>
          <cell r="PN194">
            <v>0</v>
          </cell>
          <cell r="PO194">
            <v>0</v>
          </cell>
          <cell r="PP194">
            <v>0</v>
          </cell>
          <cell r="PQ194">
            <v>0</v>
          </cell>
          <cell r="PR194">
            <v>0</v>
          </cell>
          <cell r="PS194">
            <v>0</v>
          </cell>
          <cell r="PT194">
            <v>36</v>
          </cell>
          <cell r="PU194">
            <v>0</v>
          </cell>
          <cell r="PV194">
            <v>0</v>
          </cell>
          <cell r="PW194">
            <v>0</v>
          </cell>
          <cell r="PX194">
            <v>0</v>
          </cell>
          <cell r="PY194">
            <v>0</v>
          </cell>
          <cell r="PZ194">
            <v>0</v>
          </cell>
          <cell r="QA194">
            <v>0</v>
          </cell>
          <cell r="QB194">
            <v>0</v>
          </cell>
          <cell r="QC194">
            <v>0</v>
          </cell>
          <cell r="QD194">
            <v>0</v>
          </cell>
          <cell r="QE194">
            <v>0</v>
          </cell>
          <cell r="QF194">
            <v>0</v>
          </cell>
          <cell r="QG194">
            <v>0</v>
          </cell>
          <cell r="QH194">
            <v>0</v>
          </cell>
          <cell r="QI194">
            <v>0</v>
          </cell>
          <cell r="QJ194">
            <v>0</v>
          </cell>
          <cell r="QK194">
            <v>0</v>
          </cell>
          <cell r="QL194">
            <v>0</v>
          </cell>
          <cell r="QM194">
            <v>0</v>
          </cell>
          <cell r="QN194">
            <v>0</v>
          </cell>
          <cell r="QO194">
            <v>0</v>
          </cell>
          <cell r="QP194">
            <v>0</v>
          </cell>
          <cell r="QQ194">
            <v>0</v>
          </cell>
          <cell r="QR194">
            <v>0</v>
          </cell>
          <cell r="QS194">
            <v>0</v>
          </cell>
          <cell r="QT194">
            <v>0</v>
          </cell>
          <cell r="QU194">
            <v>0</v>
          </cell>
          <cell r="QV194">
            <v>157</v>
          </cell>
          <cell r="QW194">
            <v>243</v>
          </cell>
          <cell r="QX194">
            <v>740</v>
          </cell>
          <cell r="QY194">
            <v>983</v>
          </cell>
          <cell r="QZ194">
            <v>0</v>
          </cell>
          <cell r="RA194">
            <v>1140</v>
          </cell>
          <cell r="RB194">
            <v>0</v>
          </cell>
          <cell r="RC194">
            <v>0</v>
          </cell>
          <cell r="RD194">
            <v>0</v>
          </cell>
          <cell r="RE194">
            <v>0</v>
          </cell>
          <cell r="RF194">
            <v>0</v>
          </cell>
          <cell r="RG194">
            <v>0</v>
          </cell>
          <cell r="RH194">
            <v>1140</v>
          </cell>
          <cell r="RI194">
            <v>0</v>
          </cell>
          <cell r="RJ194">
            <v>0</v>
          </cell>
          <cell r="RK194">
            <v>0</v>
          </cell>
          <cell r="RL194">
            <v>0</v>
          </cell>
          <cell r="RM194">
            <v>0</v>
          </cell>
          <cell r="RN194">
            <v>0</v>
          </cell>
          <cell r="RO194">
            <v>0</v>
          </cell>
          <cell r="RP194">
            <v>170</v>
          </cell>
          <cell r="RQ194">
            <v>0</v>
          </cell>
          <cell r="RR194">
            <v>0</v>
          </cell>
          <cell r="RS194">
            <v>0</v>
          </cell>
          <cell r="RT194">
            <v>0</v>
          </cell>
          <cell r="RU194">
            <v>170</v>
          </cell>
          <cell r="RV194">
            <v>0</v>
          </cell>
          <cell r="RW194">
            <v>0</v>
          </cell>
          <cell r="RX194">
            <v>0</v>
          </cell>
          <cell r="RY194">
            <v>0</v>
          </cell>
          <cell r="RZ194">
            <v>0</v>
          </cell>
          <cell r="SA194">
            <v>0</v>
          </cell>
          <cell r="SB194">
            <v>170</v>
          </cell>
          <cell r="SC194">
            <v>0</v>
          </cell>
          <cell r="SD194">
            <v>0</v>
          </cell>
          <cell r="SE194">
            <v>0</v>
          </cell>
          <cell r="SF194">
            <v>0</v>
          </cell>
          <cell r="SG194">
            <v>0</v>
          </cell>
          <cell r="SH194">
            <v>0</v>
          </cell>
          <cell r="SI194">
            <v>0</v>
          </cell>
          <cell r="SJ194">
            <v>0</v>
          </cell>
          <cell r="SK194">
            <v>0</v>
          </cell>
          <cell r="SL194">
            <v>0</v>
          </cell>
          <cell r="SM194">
            <v>0</v>
          </cell>
          <cell r="SN194">
            <v>0</v>
          </cell>
          <cell r="SO194">
            <v>0</v>
          </cell>
          <cell r="SP194">
            <v>0</v>
          </cell>
          <cell r="SQ194">
            <v>0</v>
          </cell>
          <cell r="SR194">
            <v>0</v>
          </cell>
          <cell r="SS194">
            <v>0</v>
          </cell>
          <cell r="ST194">
            <v>0</v>
          </cell>
          <cell r="SU194">
            <v>0</v>
          </cell>
          <cell r="SV194">
            <v>0</v>
          </cell>
          <cell r="SW194">
            <v>0</v>
          </cell>
          <cell r="SX194">
            <v>0</v>
          </cell>
          <cell r="SY194">
            <v>0</v>
          </cell>
          <cell r="SZ194">
            <v>0</v>
          </cell>
          <cell r="TA194">
            <v>0</v>
          </cell>
          <cell r="TB194">
            <v>0</v>
          </cell>
          <cell r="TC194">
            <v>0</v>
          </cell>
          <cell r="TD194">
            <v>0</v>
          </cell>
          <cell r="TE194">
            <v>0</v>
          </cell>
          <cell r="TF194">
            <v>50</v>
          </cell>
          <cell r="TG194">
            <v>50</v>
          </cell>
          <cell r="TH194">
            <v>0</v>
          </cell>
          <cell r="TI194">
            <v>50</v>
          </cell>
          <cell r="TJ194">
            <v>0</v>
          </cell>
          <cell r="TK194">
            <v>0</v>
          </cell>
          <cell r="TL194">
            <v>0</v>
          </cell>
          <cell r="TM194">
            <v>0</v>
          </cell>
          <cell r="TN194">
            <v>0</v>
          </cell>
          <cell r="TO194">
            <v>0</v>
          </cell>
          <cell r="TP194">
            <v>50</v>
          </cell>
          <cell r="TQ194">
            <v>0</v>
          </cell>
          <cell r="TR194">
            <v>0</v>
          </cell>
          <cell r="TS194">
            <v>0</v>
          </cell>
          <cell r="TT194">
            <v>0</v>
          </cell>
          <cell r="TU194">
            <v>0</v>
          </cell>
          <cell r="TV194">
            <v>0</v>
          </cell>
          <cell r="TW194">
            <v>0</v>
          </cell>
          <cell r="TX194">
            <v>0</v>
          </cell>
          <cell r="TY194">
            <v>0</v>
          </cell>
          <cell r="TZ194">
            <v>0</v>
          </cell>
          <cell r="UA194">
            <v>0</v>
          </cell>
          <cell r="UB194">
            <v>0</v>
          </cell>
          <cell r="UC194">
            <v>0</v>
          </cell>
          <cell r="UD194">
            <v>0</v>
          </cell>
          <cell r="UE194">
            <v>0</v>
          </cell>
          <cell r="UF194">
            <v>0</v>
          </cell>
          <cell r="UG194">
            <v>0</v>
          </cell>
          <cell r="UH194">
            <v>0</v>
          </cell>
          <cell r="UI194">
            <v>0</v>
          </cell>
          <cell r="UJ194">
            <v>0</v>
          </cell>
          <cell r="UK194">
            <v>0</v>
          </cell>
          <cell r="UL194">
            <v>0</v>
          </cell>
          <cell r="UM194">
            <v>0</v>
          </cell>
          <cell r="UN194">
            <v>0</v>
          </cell>
          <cell r="UO194">
            <v>0</v>
          </cell>
          <cell r="UP194">
            <v>0</v>
          </cell>
          <cell r="UQ194">
            <v>0</v>
          </cell>
          <cell r="UR194">
            <v>0</v>
          </cell>
          <cell r="US194">
            <v>0</v>
          </cell>
          <cell r="UT194">
            <v>0</v>
          </cell>
          <cell r="UU194">
            <v>0</v>
          </cell>
          <cell r="UV194">
            <v>0</v>
          </cell>
          <cell r="UW194">
            <v>0</v>
          </cell>
          <cell r="UX194">
            <v>0</v>
          </cell>
          <cell r="UY194">
            <v>0</v>
          </cell>
          <cell r="UZ194">
            <v>0</v>
          </cell>
          <cell r="VA194">
            <v>0</v>
          </cell>
          <cell r="VB194">
            <v>0</v>
          </cell>
          <cell r="VC194">
            <v>0</v>
          </cell>
          <cell r="VD194">
            <v>0</v>
          </cell>
          <cell r="VE194">
            <v>0</v>
          </cell>
          <cell r="VF194">
            <v>0</v>
          </cell>
          <cell r="VG194">
            <v>0</v>
          </cell>
          <cell r="VH194">
            <v>0</v>
          </cell>
          <cell r="VI194">
            <v>0</v>
          </cell>
          <cell r="VJ194">
            <v>0</v>
          </cell>
          <cell r="VK194">
            <v>0</v>
          </cell>
          <cell r="VL194">
            <v>12</v>
          </cell>
          <cell r="VM194">
            <v>0</v>
          </cell>
          <cell r="VN194">
            <v>0</v>
          </cell>
          <cell r="VO194">
            <v>0</v>
          </cell>
          <cell r="VP194">
            <v>0</v>
          </cell>
          <cell r="VQ194">
            <v>12</v>
          </cell>
          <cell r="VR194">
            <v>0</v>
          </cell>
          <cell r="VS194">
            <v>0</v>
          </cell>
          <cell r="VT194">
            <v>0</v>
          </cell>
          <cell r="VU194">
            <v>0</v>
          </cell>
          <cell r="VV194">
            <v>0</v>
          </cell>
          <cell r="VW194">
            <v>0</v>
          </cell>
          <cell r="VX194">
            <v>12</v>
          </cell>
          <cell r="VY194">
            <v>0</v>
          </cell>
          <cell r="VZ194">
            <v>0</v>
          </cell>
          <cell r="WA194">
            <v>0</v>
          </cell>
          <cell r="WB194">
            <v>0</v>
          </cell>
          <cell r="WC194">
            <v>0</v>
          </cell>
          <cell r="WD194">
            <v>0</v>
          </cell>
          <cell r="WE194">
            <v>0</v>
          </cell>
          <cell r="WF194">
            <v>0</v>
          </cell>
          <cell r="WG194">
            <v>0</v>
          </cell>
          <cell r="WH194">
            <v>0</v>
          </cell>
          <cell r="WI194">
            <v>0</v>
          </cell>
          <cell r="WJ194">
            <v>0</v>
          </cell>
          <cell r="WK194">
            <v>0</v>
          </cell>
          <cell r="WL194">
            <v>0</v>
          </cell>
          <cell r="WM194">
            <v>0</v>
          </cell>
          <cell r="WN194">
            <v>0</v>
          </cell>
          <cell r="WO194">
            <v>0</v>
          </cell>
          <cell r="WP194">
            <v>0</v>
          </cell>
          <cell r="WQ194">
            <v>0</v>
          </cell>
          <cell r="WR194">
            <v>0</v>
          </cell>
          <cell r="WS194">
            <v>0</v>
          </cell>
          <cell r="WT194">
            <v>0</v>
          </cell>
          <cell r="WU194">
            <v>0</v>
          </cell>
          <cell r="WV194">
            <v>0</v>
          </cell>
          <cell r="WW194">
            <v>0</v>
          </cell>
          <cell r="WX194">
            <v>0</v>
          </cell>
          <cell r="WY194">
            <v>0</v>
          </cell>
          <cell r="WZ194">
            <v>0</v>
          </cell>
          <cell r="XA194">
            <v>0</v>
          </cell>
          <cell r="XB194">
            <v>0</v>
          </cell>
          <cell r="XC194">
            <v>0</v>
          </cell>
          <cell r="XD194">
            <v>0</v>
          </cell>
          <cell r="XE194">
            <v>0</v>
          </cell>
          <cell r="XF194">
            <v>0</v>
          </cell>
          <cell r="XG194">
            <v>0</v>
          </cell>
          <cell r="XH194">
            <v>0</v>
          </cell>
          <cell r="XI194">
            <v>0</v>
          </cell>
          <cell r="XJ194">
            <v>0</v>
          </cell>
          <cell r="XK194">
            <v>0</v>
          </cell>
          <cell r="XL194">
            <v>0</v>
          </cell>
          <cell r="XM194">
            <v>0</v>
          </cell>
          <cell r="XN194">
            <v>0</v>
          </cell>
          <cell r="XO194">
            <v>0</v>
          </cell>
          <cell r="XP194">
            <v>0</v>
          </cell>
          <cell r="XQ194">
            <v>0</v>
          </cell>
          <cell r="XR194">
            <v>0</v>
          </cell>
          <cell r="XS194">
            <v>0</v>
          </cell>
          <cell r="XT194">
            <v>0</v>
          </cell>
          <cell r="XU194">
            <v>507</v>
          </cell>
          <cell r="XV194">
            <v>70</v>
          </cell>
          <cell r="XW194">
            <v>577</v>
          </cell>
          <cell r="XX194">
            <v>0</v>
          </cell>
          <cell r="XY194">
            <v>577</v>
          </cell>
          <cell r="XZ194">
            <v>0</v>
          </cell>
          <cell r="YA194">
            <v>0</v>
          </cell>
          <cell r="YB194">
            <v>0</v>
          </cell>
          <cell r="YC194">
            <v>0</v>
          </cell>
          <cell r="YD194">
            <v>0</v>
          </cell>
          <cell r="YE194">
            <v>0</v>
          </cell>
          <cell r="YF194">
            <v>577</v>
          </cell>
          <cell r="YG194">
            <v>0</v>
          </cell>
          <cell r="YH194">
            <v>0</v>
          </cell>
          <cell r="YI194">
            <v>0</v>
          </cell>
          <cell r="YJ194">
            <v>0</v>
          </cell>
          <cell r="YK194">
            <v>0</v>
          </cell>
          <cell r="YL194">
            <v>0</v>
          </cell>
          <cell r="YM194">
            <v>0</v>
          </cell>
          <cell r="YN194">
            <v>0</v>
          </cell>
          <cell r="YO194">
            <v>0</v>
          </cell>
          <cell r="YP194">
            <v>0</v>
          </cell>
          <cell r="YQ194">
            <v>0</v>
          </cell>
          <cell r="YR194">
            <v>0</v>
          </cell>
          <cell r="YS194">
            <v>0</v>
          </cell>
          <cell r="YT194">
            <v>0</v>
          </cell>
          <cell r="YU194">
            <v>0</v>
          </cell>
          <cell r="YV194">
            <v>0</v>
          </cell>
          <cell r="YW194">
            <v>0</v>
          </cell>
          <cell r="YX194">
            <v>0</v>
          </cell>
          <cell r="YY194">
            <v>0</v>
          </cell>
          <cell r="YZ194">
            <v>0</v>
          </cell>
          <cell r="ZA194">
            <v>0</v>
          </cell>
          <cell r="ZB194">
            <v>0</v>
          </cell>
          <cell r="ZC194">
            <v>0</v>
          </cell>
          <cell r="ZD194">
            <v>0</v>
          </cell>
          <cell r="ZE194">
            <v>0</v>
          </cell>
          <cell r="ZF194">
            <v>0</v>
          </cell>
          <cell r="ZG194">
            <v>0</v>
          </cell>
          <cell r="ZH194">
            <v>0</v>
          </cell>
          <cell r="ZI194">
            <v>0</v>
          </cell>
          <cell r="ZJ194">
            <v>0</v>
          </cell>
          <cell r="ZK194">
            <v>0</v>
          </cell>
          <cell r="ZL194">
            <v>0</v>
          </cell>
          <cell r="ZM194">
            <v>0</v>
          </cell>
          <cell r="ZN194">
            <v>0</v>
          </cell>
          <cell r="ZO194">
            <v>0</v>
          </cell>
          <cell r="ZP194">
            <v>0</v>
          </cell>
          <cell r="ZQ194">
            <v>0</v>
          </cell>
          <cell r="ZR194">
            <v>0</v>
          </cell>
          <cell r="ZS194">
            <v>0</v>
          </cell>
          <cell r="ZT194">
            <v>0</v>
          </cell>
          <cell r="ZU194">
            <v>0</v>
          </cell>
          <cell r="ZV194">
            <v>0</v>
          </cell>
          <cell r="ZW194">
            <v>0</v>
          </cell>
          <cell r="ZX194">
            <v>0</v>
          </cell>
          <cell r="ZY194">
            <v>0</v>
          </cell>
          <cell r="ZZ194">
            <v>0</v>
          </cell>
          <cell r="AAA194">
            <v>0</v>
          </cell>
          <cell r="AAB194">
            <v>0</v>
          </cell>
          <cell r="AAC194">
            <v>0</v>
          </cell>
          <cell r="AAD194">
            <v>0</v>
          </cell>
          <cell r="AAE194">
            <v>0</v>
          </cell>
          <cell r="AAF194">
            <v>0</v>
          </cell>
          <cell r="AAG194">
            <v>0</v>
          </cell>
          <cell r="AAH194">
            <v>0</v>
          </cell>
          <cell r="AAI194">
            <v>0</v>
          </cell>
          <cell r="AAJ194">
            <v>0</v>
          </cell>
          <cell r="AAK194">
            <v>0</v>
          </cell>
          <cell r="AAL194">
            <v>0</v>
          </cell>
          <cell r="AAM194">
            <v>0</v>
          </cell>
          <cell r="AAN194">
            <v>0</v>
          </cell>
          <cell r="AAO194">
            <v>0</v>
          </cell>
          <cell r="AAP194">
            <v>0</v>
          </cell>
          <cell r="AAQ194">
            <v>0</v>
          </cell>
          <cell r="AAR194">
            <v>0</v>
          </cell>
          <cell r="AAS194">
            <v>0</v>
          </cell>
          <cell r="AAT194">
            <v>0</v>
          </cell>
          <cell r="AAU194">
            <v>0</v>
          </cell>
          <cell r="AAV194">
            <v>0</v>
          </cell>
          <cell r="AAW194">
            <v>0</v>
          </cell>
          <cell r="AAX194">
            <v>0</v>
          </cell>
          <cell r="AAY194">
            <v>0</v>
          </cell>
          <cell r="AAZ194">
            <v>0</v>
          </cell>
          <cell r="ABA194">
            <v>0</v>
          </cell>
          <cell r="ABB194">
            <v>0</v>
          </cell>
          <cell r="ABC194">
            <v>0</v>
          </cell>
          <cell r="ABD194">
            <v>0</v>
          </cell>
          <cell r="ABE194">
            <v>0</v>
          </cell>
          <cell r="ABF194">
            <v>0</v>
          </cell>
          <cell r="ABG194">
            <v>0</v>
          </cell>
          <cell r="ABH194">
            <v>0</v>
          </cell>
          <cell r="ABI194">
            <v>0</v>
          </cell>
          <cell r="ABJ194">
            <v>0</v>
          </cell>
          <cell r="ABK194">
            <v>0</v>
          </cell>
          <cell r="ABL194">
            <v>0</v>
          </cell>
          <cell r="ABM194">
            <v>0</v>
          </cell>
          <cell r="ABN194">
            <v>0</v>
          </cell>
          <cell r="ABO194">
            <v>0</v>
          </cell>
          <cell r="ABP194">
            <v>0</v>
          </cell>
          <cell r="ABQ194">
            <v>0</v>
          </cell>
          <cell r="ABR194">
            <v>0</v>
          </cell>
          <cell r="ABS194">
            <v>0</v>
          </cell>
          <cell r="ABT194">
            <v>0</v>
          </cell>
          <cell r="ABU194">
            <v>0</v>
          </cell>
          <cell r="ABV194">
            <v>0</v>
          </cell>
          <cell r="ABW194">
            <v>0</v>
          </cell>
          <cell r="ABX194">
            <v>0</v>
          </cell>
          <cell r="ABY194">
            <v>0</v>
          </cell>
          <cell r="ABZ194">
            <v>0</v>
          </cell>
          <cell r="ACA194">
            <v>0</v>
          </cell>
          <cell r="ACB194">
            <v>0</v>
          </cell>
          <cell r="ACC194">
            <v>0</v>
          </cell>
          <cell r="ACD194">
            <v>0</v>
          </cell>
          <cell r="ACE194">
            <v>0</v>
          </cell>
          <cell r="ACF194">
            <v>0</v>
          </cell>
          <cell r="ACG194">
            <v>0</v>
          </cell>
          <cell r="ACH194">
            <v>0</v>
          </cell>
          <cell r="ACI194">
            <v>0</v>
          </cell>
          <cell r="ACJ194">
            <v>182</v>
          </cell>
          <cell r="ACK194">
            <v>507</v>
          </cell>
          <cell r="ACL194">
            <v>120</v>
          </cell>
          <cell r="ACM194">
            <v>627</v>
          </cell>
          <cell r="ACN194">
            <v>0</v>
          </cell>
          <cell r="ACO194">
            <v>809</v>
          </cell>
          <cell r="ACP194">
            <v>0</v>
          </cell>
          <cell r="ACQ194">
            <v>0</v>
          </cell>
          <cell r="ACR194">
            <v>0</v>
          </cell>
          <cell r="ACS194">
            <v>0</v>
          </cell>
          <cell r="ACT194">
            <v>0</v>
          </cell>
          <cell r="ACU194">
            <v>0</v>
          </cell>
          <cell r="ACV194">
            <v>809</v>
          </cell>
          <cell r="ACW194">
            <v>0</v>
          </cell>
          <cell r="ACX194">
            <v>0</v>
          </cell>
          <cell r="ACY194">
            <v>0</v>
          </cell>
          <cell r="ACZ194">
            <v>0</v>
          </cell>
          <cell r="ADA194">
            <v>0</v>
          </cell>
          <cell r="ADB194">
            <v>0</v>
          </cell>
          <cell r="ADC194">
            <v>0</v>
          </cell>
          <cell r="ADD194">
            <v>6895</v>
          </cell>
          <cell r="ADE194">
            <v>0</v>
          </cell>
          <cell r="ADF194">
            <v>0</v>
          </cell>
          <cell r="ADG194">
            <v>0</v>
          </cell>
          <cell r="ADH194">
            <v>0</v>
          </cell>
          <cell r="ADI194">
            <v>6895</v>
          </cell>
          <cell r="ADJ194">
            <v>0</v>
          </cell>
          <cell r="ADK194">
            <v>0</v>
          </cell>
          <cell r="ADL194">
            <v>0</v>
          </cell>
          <cell r="ADM194">
            <v>0</v>
          </cell>
          <cell r="ADN194">
            <v>0</v>
          </cell>
          <cell r="ADO194">
            <v>0</v>
          </cell>
          <cell r="ADP194">
            <v>6895</v>
          </cell>
          <cell r="ADQ194">
            <v>0</v>
          </cell>
          <cell r="ADR194">
            <v>0</v>
          </cell>
          <cell r="ADS194">
            <v>0</v>
          </cell>
          <cell r="ADT194">
            <v>0</v>
          </cell>
          <cell r="ADU194">
            <v>0</v>
          </cell>
          <cell r="ADV194">
            <v>0</v>
          </cell>
          <cell r="ADW194">
            <v>0</v>
          </cell>
          <cell r="ADX194">
            <v>0</v>
          </cell>
          <cell r="ADY194">
            <v>0</v>
          </cell>
          <cell r="ADZ194">
            <v>0</v>
          </cell>
          <cell r="AEA194">
            <v>0</v>
          </cell>
          <cell r="AEB194">
            <v>0</v>
          </cell>
          <cell r="AEC194">
            <v>0</v>
          </cell>
          <cell r="AED194">
            <v>0</v>
          </cell>
          <cell r="AEE194">
            <v>0</v>
          </cell>
          <cell r="AEF194">
            <v>0</v>
          </cell>
          <cell r="AEG194">
            <v>0</v>
          </cell>
          <cell r="AEH194">
            <v>0</v>
          </cell>
          <cell r="AEI194">
            <v>0</v>
          </cell>
          <cell r="AEJ194">
            <v>0</v>
          </cell>
          <cell r="AEK194">
            <v>0</v>
          </cell>
          <cell r="AEL194">
            <v>0</v>
          </cell>
          <cell r="AEM194">
            <v>0</v>
          </cell>
          <cell r="AEN194">
            <v>0</v>
          </cell>
          <cell r="AEO194">
            <v>0</v>
          </cell>
          <cell r="AEP194">
            <v>0</v>
          </cell>
          <cell r="AEQ194">
            <v>0</v>
          </cell>
          <cell r="AER194">
            <v>0</v>
          </cell>
          <cell r="AES194">
            <v>0</v>
          </cell>
          <cell r="AET194">
            <v>0</v>
          </cell>
          <cell r="AEU194">
            <v>0</v>
          </cell>
          <cell r="AEV194">
            <v>0</v>
          </cell>
          <cell r="AEW194">
            <v>0</v>
          </cell>
          <cell r="AEX194">
            <v>0</v>
          </cell>
          <cell r="AEY194">
            <v>0</v>
          </cell>
          <cell r="AEZ194">
            <v>0</v>
          </cell>
          <cell r="AFA194">
            <v>0</v>
          </cell>
          <cell r="AFB194">
            <v>0</v>
          </cell>
          <cell r="AFC194">
            <v>0</v>
          </cell>
          <cell r="AFD194">
            <v>0</v>
          </cell>
          <cell r="AFE194">
            <v>0</v>
          </cell>
          <cell r="AFF194">
            <v>0</v>
          </cell>
          <cell r="AFG194">
            <v>0</v>
          </cell>
          <cell r="AFH194">
            <v>0</v>
          </cell>
          <cell r="AFI194">
            <v>0</v>
          </cell>
          <cell r="AFJ194">
            <v>0</v>
          </cell>
          <cell r="AFK194">
            <v>0</v>
          </cell>
          <cell r="AFL194">
            <v>0</v>
          </cell>
          <cell r="AFM194">
            <v>0</v>
          </cell>
          <cell r="AFN194">
            <v>0</v>
          </cell>
          <cell r="AFO194">
            <v>0</v>
          </cell>
          <cell r="AFP194">
            <v>0</v>
          </cell>
          <cell r="AFQ194">
            <v>0</v>
          </cell>
          <cell r="AFR194">
            <v>0</v>
          </cell>
          <cell r="AFS194">
            <v>0</v>
          </cell>
          <cell r="AFT194">
            <v>0</v>
          </cell>
          <cell r="AFU194">
            <v>0</v>
          </cell>
          <cell r="AFV194">
            <v>0</v>
          </cell>
          <cell r="AFW194">
            <v>0</v>
          </cell>
          <cell r="AFX194">
            <v>0</v>
          </cell>
          <cell r="AFY194">
            <v>0</v>
          </cell>
          <cell r="AFZ194">
            <v>0</v>
          </cell>
          <cell r="AGA194">
            <v>0</v>
          </cell>
          <cell r="AGB194">
            <v>0</v>
          </cell>
          <cell r="AGC194">
            <v>0</v>
          </cell>
          <cell r="AGD194">
            <v>0</v>
          </cell>
          <cell r="AGE194">
            <v>0</v>
          </cell>
          <cell r="AGF194">
            <v>25</v>
          </cell>
          <cell r="AGG194">
            <v>0</v>
          </cell>
          <cell r="AGH194">
            <v>235</v>
          </cell>
          <cell r="AGI194">
            <v>235</v>
          </cell>
          <cell r="AGJ194">
            <v>0</v>
          </cell>
          <cell r="AGK194">
            <v>260</v>
          </cell>
          <cell r="AGL194">
            <v>0</v>
          </cell>
          <cell r="AGM194">
            <v>0</v>
          </cell>
          <cell r="AGN194">
            <v>0</v>
          </cell>
          <cell r="AGO194">
            <v>0</v>
          </cell>
          <cell r="AGP194">
            <v>0</v>
          </cell>
          <cell r="AGQ194">
            <v>0</v>
          </cell>
          <cell r="AGR194">
            <v>260</v>
          </cell>
          <cell r="AGS194">
            <v>2120</v>
          </cell>
          <cell r="AGT194">
            <v>0</v>
          </cell>
          <cell r="AGU194">
            <v>0</v>
          </cell>
          <cell r="AGV194">
            <v>0</v>
          </cell>
          <cell r="AGW194">
            <v>2120</v>
          </cell>
          <cell r="AGX194">
            <v>0</v>
          </cell>
          <cell r="AGY194">
            <v>0</v>
          </cell>
          <cell r="AGZ194">
            <v>0</v>
          </cell>
          <cell r="AHA194">
            <v>0</v>
          </cell>
          <cell r="AHB194">
            <v>0</v>
          </cell>
          <cell r="AHC194">
            <v>0</v>
          </cell>
          <cell r="AHD194">
            <v>0</v>
          </cell>
          <cell r="AHE194">
            <v>0</v>
          </cell>
          <cell r="AHF194">
            <v>0</v>
          </cell>
          <cell r="AHG194">
            <v>0</v>
          </cell>
          <cell r="AHH194">
            <v>0</v>
          </cell>
          <cell r="AHI194">
            <v>0</v>
          </cell>
          <cell r="AHJ194">
            <v>0</v>
          </cell>
          <cell r="AHK194">
            <v>0</v>
          </cell>
          <cell r="AHL194">
            <v>0</v>
          </cell>
          <cell r="AHM194">
            <v>0</v>
          </cell>
          <cell r="AHN194">
            <v>0</v>
          </cell>
          <cell r="AHO194">
            <v>0</v>
          </cell>
          <cell r="AHP194">
            <v>0</v>
          </cell>
          <cell r="AHQ194">
            <v>0</v>
          </cell>
          <cell r="AHR194">
            <v>0</v>
          </cell>
          <cell r="AHS194">
            <v>0</v>
          </cell>
          <cell r="AHT194">
            <v>0</v>
          </cell>
          <cell r="AHU194">
            <v>0</v>
          </cell>
          <cell r="AHV194">
            <v>0</v>
          </cell>
          <cell r="AHW194">
            <v>0</v>
          </cell>
          <cell r="AHX194">
            <v>0</v>
          </cell>
          <cell r="AHY194">
            <v>0</v>
          </cell>
          <cell r="AHZ194">
            <v>0</v>
          </cell>
          <cell r="AIA194">
            <v>0</v>
          </cell>
          <cell r="AIB194">
            <v>0</v>
          </cell>
          <cell r="AIC194">
            <v>0</v>
          </cell>
          <cell r="AID194">
            <v>0</v>
          </cell>
          <cell r="AIE194">
            <v>0</v>
          </cell>
          <cell r="AIF194">
            <v>0</v>
          </cell>
          <cell r="AIG194">
            <v>0</v>
          </cell>
          <cell r="AIH194">
            <v>0</v>
          </cell>
          <cell r="AII194">
            <v>0</v>
          </cell>
          <cell r="AIJ194">
            <v>0</v>
          </cell>
          <cell r="AIK194">
            <v>0</v>
          </cell>
          <cell r="AIL194">
            <v>0</v>
          </cell>
          <cell r="AIM194">
            <v>0</v>
          </cell>
          <cell r="AIN194">
            <v>0</v>
          </cell>
          <cell r="AIO194">
            <v>0</v>
          </cell>
          <cell r="AIP194">
            <v>0</v>
          </cell>
          <cell r="AIQ194">
            <v>0</v>
          </cell>
          <cell r="AIR194">
            <v>0</v>
          </cell>
          <cell r="AIS194">
            <v>0</v>
          </cell>
          <cell r="AIT194">
            <v>0</v>
          </cell>
          <cell r="AIU194">
            <v>0</v>
          </cell>
          <cell r="AIV194">
            <v>0</v>
          </cell>
          <cell r="AIW194">
            <v>0</v>
          </cell>
          <cell r="AIX194">
            <v>0</v>
          </cell>
          <cell r="AIY194">
            <v>0</v>
          </cell>
          <cell r="AIZ194">
            <v>0</v>
          </cell>
          <cell r="AJA194">
            <v>0</v>
          </cell>
          <cell r="AJB194">
            <v>0</v>
          </cell>
          <cell r="AJC194">
            <v>0</v>
          </cell>
          <cell r="AJD194">
            <v>0</v>
          </cell>
          <cell r="AJE194">
            <v>0</v>
          </cell>
          <cell r="AJF194">
            <v>0</v>
          </cell>
          <cell r="AJG194">
            <v>0</v>
          </cell>
          <cell r="AJH194">
            <v>0</v>
          </cell>
          <cell r="AJI194">
            <v>0</v>
          </cell>
          <cell r="AJJ194">
            <v>0</v>
          </cell>
          <cell r="AJK194">
            <v>0</v>
          </cell>
          <cell r="AJL194">
            <v>0</v>
          </cell>
          <cell r="AJM194">
            <v>0</v>
          </cell>
          <cell r="AJN194">
            <v>0</v>
          </cell>
          <cell r="AJO194">
            <v>0</v>
          </cell>
          <cell r="AJP194">
            <v>0</v>
          </cell>
          <cell r="AJQ194">
            <v>0</v>
          </cell>
          <cell r="AJR194">
            <v>0</v>
          </cell>
          <cell r="AJS194">
            <v>0</v>
          </cell>
          <cell r="AJT194">
            <v>0</v>
          </cell>
          <cell r="AJU194">
            <v>0</v>
          </cell>
          <cell r="AJV194">
            <v>0</v>
          </cell>
          <cell r="AJW194">
            <v>0</v>
          </cell>
          <cell r="AJX194">
            <v>0</v>
          </cell>
          <cell r="AJY194">
            <v>0</v>
          </cell>
          <cell r="AJZ194">
            <v>0</v>
          </cell>
          <cell r="AKA194">
            <v>0</v>
          </cell>
          <cell r="AKB194">
            <v>0</v>
          </cell>
          <cell r="AKC194">
            <v>0</v>
          </cell>
          <cell r="AKD194">
            <v>0</v>
          </cell>
          <cell r="AKE194">
            <v>0</v>
          </cell>
          <cell r="AKF194">
            <v>0</v>
          </cell>
          <cell r="AKG194">
            <v>0</v>
          </cell>
          <cell r="AKH194">
            <v>0</v>
          </cell>
          <cell r="AKI194">
            <v>0</v>
          </cell>
          <cell r="AKJ194">
            <v>0</v>
          </cell>
          <cell r="AKK194">
            <v>0</v>
          </cell>
          <cell r="AKL194">
            <v>0</v>
          </cell>
          <cell r="AKM194">
            <v>0</v>
          </cell>
          <cell r="AKN194">
            <v>0</v>
          </cell>
          <cell r="AKO194">
            <v>0</v>
          </cell>
          <cell r="AKP194">
            <v>0</v>
          </cell>
          <cell r="AKQ194">
            <v>0</v>
          </cell>
          <cell r="AKR194">
            <v>0</v>
          </cell>
          <cell r="AKS194">
            <v>0</v>
          </cell>
          <cell r="AKT194">
            <v>0</v>
          </cell>
          <cell r="AKU194">
            <v>0</v>
          </cell>
          <cell r="AKV194">
            <v>0</v>
          </cell>
          <cell r="AKW194">
            <v>0</v>
          </cell>
          <cell r="AKX194">
            <v>0</v>
          </cell>
          <cell r="AKY194">
            <v>0</v>
          </cell>
          <cell r="AKZ194">
            <v>0</v>
          </cell>
          <cell r="ALA194">
            <v>0</v>
          </cell>
          <cell r="ALB194">
            <v>0</v>
          </cell>
          <cell r="ALC194">
            <v>0</v>
          </cell>
          <cell r="ALD194">
            <v>0</v>
          </cell>
          <cell r="ALE194">
            <v>0</v>
          </cell>
          <cell r="ALF194">
            <v>0</v>
          </cell>
          <cell r="ALG194">
            <v>0</v>
          </cell>
          <cell r="ALH194">
            <v>0</v>
          </cell>
          <cell r="ALI194">
            <v>0</v>
          </cell>
          <cell r="ALJ194">
            <v>0</v>
          </cell>
          <cell r="ALK194">
            <v>0</v>
          </cell>
          <cell r="ALL194">
            <v>0</v>
          </cell>
          <cell r="ALM194">
            <v>0</v>
          </cell>
          <cell r="ALN194">
            <v>0</v>
          </cell>
          <cell r="ALO194">
            <v>0</v>
          </cell>
          <cell r="ALP194">
            <v>0</v>
          </cell>
          <cell r="ALQ194">
            <v>0</v>
          </cell>
          <cell r="ALR194">
            <v>0</v>
          </cell>
          <cell r="ALS194">
            <v>0</v>
          </cell>
          <cell r="ALT194">
            <v>0</v>
          </cell>
          <cell r="ALU194">
            <v>0</v>
          </cell>
          <cell r="ALV194">
            <v>0</v>
          </cell>
          <cell r="ALW194">
            <v>0</v>
          </cell>
          <cell r="ALX194">
            <v>0</v>
          </cell>
          <cell r="ALY194">
            <v>0</v>
          </cell>
          <cell r="ALZ194">
            <v>0</v>
          </cell>
          <cell r="AMA194">
            <v>0</v>
          </cell>
          <cell r="AMB194">
            <v>0</v>
          </cell>
          <cell r="AMC194">
            <v>0</v>
          </cell>
          <cell r="AMD194">
            <v>0</v>
          </cell>
          <cell r="AME194">
            <v>0</v>
          </cell>
          <cell r="AMF194">
            <v>0</v>
          </cell>
          <cell r="AMG194">
            <v>0</v>
          </cell>
          <cell r="AMH194">
            <v>0</v>
          </cell>
          <cell r="AMI194">
            <v>0</v>
          </cell>
          <cell r="AMJ194">
            <v>86</v>
          </cell>
          <cell r="AMK194">
            <v>0</v>
          </cell>
          <cell r="AML194">
            <v>0</v>
          </cell>
          <cell r="AMM194">
            <v>0</v>
          </cell>
          <cell r="AMN194">
            <v>0</v>
          </cell>
          <cell r="AMO194">
            <v>86</v>
          </cell>
          <cell r="AMP194">
            <v>0</v>
          </cell>
          <cell r="AMQ194">
            <v>0</v>
          </cell>
          <cell r="AMR194">
            <v>0</v>
          </cell>
          <cell r="AMS194">
            <v>0</v>
          </cell>
          <cell r="AMT194">
            <v>0</v>
          </cell>
          <cell r="AMU194">
            <v>0</v>
          </cell>
          <cell r="AMV194">
            <v>86</v>
          </cell>
          <cell r="AMW194">
            <v>0</v>
          </cell>
          <cell r="AMX194">
            <v>0</v>
          </cell>
          <cell r="AMY194">
            <v>0</v>
          </cell>
          <cell r="AMZ194">
            <v>0</v>
          </cell>
          <cell r="ANA194">
            <v>0</v>
          </cell>
          <cell r="ANB194">
            <v>0</v>
          </cell>
          <cell r="ANC194">
            <v>0</v>
          </cell>
          <cell r="AND194">
            <v>127</v>
          </cell>
          <cell r="ANE194">
            <v>0</v>
          </cell>
          <cell r="ANF194">
            <v>0</v>
          </cell>
          <cell r="ANG194">
            <v>0</v>
          </cell>
          <cell r="ANH194">
            <v>0</v>
          </cell>
          <cell r="ANI194">
            <v>127</v>
          </cell>
          <cell r="ANJ194">
            <v>50</v>
          </cell>
          <cell r="ANK194">
            <v>0</v>
          </cell>
          <cell r="ANL194">
            <v>0</v>
          </cell>
          <cell r="ANM194">
            <v>0</v>
          </cell>
          <cell r="ANN194">
            <v>0</v>
          </cell>
          <cell r="ANO194">
            <v>50</v>
          </cell>
          <cell r="ANP194">
            <v>177</v>
          </cell>
          <cell r="ANQ194">
            <v>0</v>
          </cell>
          <cell r="ANR194">
            <v>0</v>
          </cell>
          <cell r="ANS194">
            <v>0</v>
          </cell>
          <cell r="ANT194">
            <v>0</v>
          </cell>
          <cell r="ANU194">
            <v>0</v>
          </cell>
          <cell r="ANV194">
            <v>0</v>
          </cell>
          <cell r="ANW194">
            <v>0</v>
          </cell>
          <cell r="ANX194">
            <v>213</v>
          </cell>
          <cell r="ANY194">
            <v>0</v>
          </cell>
          <cell r="ANZ194">
            <v>0</v>
          </cell>
          <cell r="AOA194">
            <v>0</v>
          </cell>
          <cell r="AOB194">
            <v>0</v>
          </cell>
          <cell r="AOC194">
            <v>213</v>
          </cell>
          <cell r="AOD194">
            <v>50</v>
          </cell>
          <cell r="AOE194">
            <v>0</v>
          </cell>
          <cell r="AOF194">
            <v>0</v>
          </cell>
          <cell r="AOG194">
            <v>0</v>
          </cell>
          <cell r="AOH194">
            <v>0</v>
          </cell>
          <cell r="AOI194">
            <v>50</v>
          </cell>
          <cell r="AOJ194">
            <v>263</v>
          </cell>
          <cell r="AOK194">
            <v>0</v>
          </cell>
          <cell r="AOL194">
            <v>0</v>
          </cell>
          <cell r="AOM194">
            <v>0</v>
          </cell>
          <cell r="AON194">
            <v>0</v>
          </cell>
          <cell r="AOO194">
            <v>0</v>
          </cell>
          <cell r="AOP194">
            <v>0</v>
          </cell>
          <cell r="AOQ194">
            <v>0</v>
          </cell>
          <cell r="AOR194">
            <v>26007</v>
          </cell>
          <cell r="AOS194">
            <v>778</v>
          </cell>
          <cell r="AOT194">
            <v>1195</v>
          </cell>
          <cell r="AOU194">
            <v>1973</v>
          </cell>
          <cell r="AOV194">
            <v>25</v>
          </cell>
          <cell r="AOW194">
            <v>28005</v>
          </cell>
          <cell r="AOX194">
            <v>2200</v>
          </cell>
          <cell r="AOY194">
            <v>0</v>
          </cell>
          <cell r="AOZ194">
            <v>0</v>
          </cell>
          <cell r="APA194">
            <v>0</v>
          </cell>
          <cell r="APB194">
            <v>0</v>
          </cell>
          <cell r="APC194">
            <v>2200</v>
          </cell>
          <cell r="APD194">
            <v>30205</v>
          </cell>
          <cell r="APE194">
            <v>10050</v>
          </cell>
          <cell r="APF194">
            <v>0</v>
          </cell>
          <cell r="APG194">
            <v>0</v>
          </cell>
          <cell r="APH194">
            <v>0</v>
          </cell>
          <cell r="API194">
            <v>10050</v>
          </cell>
          <cell r="APJ194">
            <v>0</v>
          </cell>
          <cell r="APK194">
            <v>0</v>
          </cell>
          <cell r="APL194">
            <v>0</v>
          </cell>
          <cell r="APM194">
            <v>0</v>
          </cell>
          <cell r="APN194">
            <v>0</v>
          </cell>
          <cell r="APO194">
            <v>0</v>
          </cell>
          <cell r="APP194">
            <v>0</v>
          </cell>
          <cell r="APQ194">
            <v>0</v>
          </cell>
          <cell r="APR194">
            <v>0</v>
          </cell>
          <cell r="APS194">
            <v>0</v>
          </cell>
          <cell r="APT194">
            <v>0</v>
          </cell>
          <cell r="APU194">
            <v>0</v>
          </cell>
          <cell r="APV194">
            <v>0</v>
          </cell>
          <cell r="APW194">
            <v>0</v>
          </cell>
          <cell r="APX194">
            <v>0</v>
          </cell>
          <cell r="APY194">
            <v>0</v>
          </cell>
          <cell r="APZ194">
            <v>0</v>
          </cell>
          <cell r="AQA194">
            <v>0</v>
          </cell>
          <cell r="AQB194">
            <v>0</v>
          </cell>
          <cell r="AQC194">
            <v>0</v>
          </cell>
          <cell r="AQD194">
            <v>0</v>
          </cell>
          <cell r="AQE194">
            <v>0</v>
          </cell>
          <cell r="AQF194">
            <v>0</v>
          </cell>
          <cell r="AQG194">
            <v>0</v>
          </cell>
          <cell r="AQH194">
            <v>0</v>
          </cell>
          <cell r="AQI194">
            <v>0</v>
          </cell>
          <cell r="AQJ194">
            <v>0</v>
          </cell>
          <cell r="AQK194">
            <v>0</v>
          </cell>
          <cell r="AQL194">
            <v>0</v>
          </cell>
          <cell r="AQM194">
            <v>0</v>
          </cell>
          <cell r="AQN194">
            <v>0</v>
          </cell>
          <cell r="AQO194">
            <v>0</v>
          </cell>
          <cell r="AQP194">
            <v>0</v>
          </cell>
          <cell r="AQQ194">
            <v>0</v>
          </cell>
          <cell r="AQR194">
            <v>0</v>
          </cell>
          <cell r="AQS194">
            <v>0</v>
          </cell>
          <cell r="AQT194">
            <v>0</v>
          </cell>
          <cell r="AQU194">
            <v>0</v>
          </cell>
          <cell r="AQV194">
            <v>0</v>
          </cell>
          <cell r="AQW194">
            <v>0</v>
          </cell>
          <cell r="AQX194">
            <v>0</v>
          </cell>
          <cell r="AQY194">
            <v>0</v>
          </cell>
          <cell r="AQZ194">
            <v>0</v>
          </cell>
          <cell r="ARA194">
            <v>0</v>
          </cell>
          <cell r="ARB194">
            <v>0</v>
          </cell>
          <cell r="ARC194">
            <v>0</v>
          </cell>
          <cell r="ARD194">
            <v>0</v>
          </cell>
          <cell r="ARE194">
            <v>0</v>
          </cell>
          <cell r="ARF194">
            <v>0</v>
          </cell>
          <cell r="ARG194">
            <v>0</v>
          </cell>
          <cell r="ARH194">
            <v>0</v>
          </cell>
          <cell r="ARI194">
            <v>0</v>
          </cell>
          <cell r="ARJ194">
            <v>0</v>
          </cell>
          <cell r="ARK194">
            <v>0</v>
          </cell>
          <cell r="ARL194">
            <v>0</v>
          </cell>
          <cell r="ARM194">
            <v>0</v>
          </cell>
          <cell r="ARN194">
            <v>0</v>
          </cell>
          <cell r="ARO194">
            <v>0</v>
          </cell>
          <cell r="ARP194">
            <v>0</v>
          </cell>
          <cell r="ARQ194">
            <v>0</v>
          </cell>
          <cell r="ARR194">
            <v>0</v>
          </cell>
          <cell r="ARS194">
            <v>0</v>
          </cell>
          <cell r="ART194">
            <v>0</v>
          </cell>
          <cell r="ARU194">
            <v>0</v>
          </cell>
          <cell r="ARV194">
            <v>0</v>
          </cell>
          <cell r="ARW194">
            <v>0</v>
          </cell>
          <cell r="ARX194">
            <v>0</v>
          </cell>
          <cell r="ARY194">
            <v>0</v>
          </cell>
          <cell r="ARZ194">
            <v>0</v>
          </cell>
          <cell r="ASA194">
            <v>0</v>
          </cell>
          <cell r="ASB194">
            <v>0</v>
          </cell>
          <cell r="ASC194">
            <v>0</v>
          </cell>
          <cell r="ASD194">
            <v>0</v>
          </cell>
          <cell r="ASE194">
            <v>0</v>
          </cell>
          <cell r="ASF194">
            <v>0</v>
          </cell>
          <cell r="ASG194">
            <v>0</v>
          </cell>
          <cell r="ASH194">
            <v>0</v>
          </cell>
          <cell r="ASI194">
            <v>0</v>
          </cell>
          <cell r="ASJ194">
            <v>0</v>
          </cell>
          <cell r="ASK194">
            <v>0</v>
          </cell>
          <cell r="ASL194">
            <v>0</v>
          </cell>
          <cell r="ASM194">
            <v>0</v>
          </cell>
          <cell r="ASN194">
            <v>0</v>
          </cell>
          <cell r="ASO194">
            <v>0</v>
          </cell>
          <cell r="ASP194">
            <v>0</v>
          </cell>
          <cell r="ASQ194">
            <v>0</v>
          </cell>
          <cell r="ASR194">
            <v>0</v>
          </cell>
          <cell r="ASS194">
            <v>0</v>
          </cell>
          <cell r="AST194">
            <v>0</v>
          </cell>
          <cell r="ASU194">
            <v>0</v>
          </cell>
          <cell r="ASV194">
            <v>0</v>
          </cell>
          <cell r="ASW194">
            <v>0</v>
          </cell>
          <cell r="ASX194">
            <v>0</v>
          </cell>
          <cell r="ASY194">
            <v>0</v>
          </cell>
          <cell r="ASZ194">
            <v>0</v>
          </cell>
          <cell r="ATA194">
            <v>0</v>
          </cell>
          <cell r="ATB194">
            <v>0</v>
          </cell>
          <cell r="ATC194">
            <v>0</v>
          </cell>
          <cell r="ATD194">
            <v>0</v>
          </cell>
          <cell r="ATE194">
            <v>0</v>
          </cell>
          <cell r="ATF194">
            <v>0</v>
          </cell>
          <cell r="ATG194">
            <v>0</v>
          </cell>
          <cell r="ATH194">
            <v>0</v>
          </cell>
          <cell r="ATI194">
            <v>0</v>
          </cell>
          <cell r="ATJ194">
            <v>0</v>
          </cell>
          <cell r="ATK194">
            <v>0</v>
          </cell>
          <cell r="ATL194">
            <v>0</v>
          </cell>
          <cell r="ATM194">
            <v>0</v>
          </cell>
          <cell r="ATN194">
            <v>0</v>
          </cell>
          <cell r="ATO194">
            <v>0</v>
          </cell>
          <cell r="ATP194">
            <v>0</v>
          </cell>
          <cell r="ATQ194">
            <v>0</v>
          </cell>
          <cell r="ATR194">
            <v>0</v>
          </cell>
          <cell r="ATS194">
            <v>0</v>
          </cell>
          <cell r="ATT194">
            <v>0</v>
          </cell>
          <cell r="ATU194">
            <v>0</v>
          </cell>
          <cell r="ATV194">
            <v>0</v>
          </cell>
          <cell r="ATW194">
            <v>0</v>
          </cell>
          <cell r="ATX194">
            <v>0</v>
          </cell>
          <cell r="ATY194">
            <v>0</v>
          </cell>
          <cell r="ATZ194">
            <v>0</v>
          </cell>
          <cell r="AUA194">
            <v>0</v>
          </cell>
          <cell r="AUB194">
            <v>0</v>
          </cell>
          <cell r="AUC194">
            <v>0</v>
          </cell>
          <cell r="AUD194">
            <v>0</v>
          </cell>
          <cell r="AUE194">
            <v>0</v>
          </cell>
          <cell r="AUF194">
            <v>0</v>
          </cell>
          <cell r="AUG194">
            <v>0</v>
          </cell>
          <cell r="AUH194">
            <v>0</v>
          </cell>
          <cell r="AUI194">
            <v>0</v>
          </cell>
          <cell r="AUJ194">
            <v>0</v>
          </cell>
          <cell r="AUK194">
            <v>0</v>
          </cell>
          <cell r="AUL194">
            <v>0</v>
          </cell>
          <cell r="AUM194">
            <v>0</v>
          </cell>
          <cell r="AUN194">
            <v>0</v>
          </cell>
          <cell r="AUO194">
            <v>0</v>
          </cell>
          <cell r="AUP194">
            <v>0</v>
          </cell>
          <cell r="AUQ194">
            <v>0</v>
          </cell>
          <cell r="AUR194">
            <v>0</v>
          </cell>
          <cell r="AUS194">
            <v>0</v>
          </cell>
          <cell r="AUT194">
            <v>0</v>
          </cell>
          <cell r="AUU194">
            <v>0</v>
          </cell>
          <cell r="AUV194">
            <v>0</v>
          </cell>
          <cell r="AUW194">
            <v>0</v>
          </cell>
          <cell r="AUX194">
            <v>0</v>
          </cell>
          <cell r="AUY194">
            <v>0</v>
          </cell>
          <cell r="AUZ194">
            <v>0</v>
          </cell>
          <cell r="AVA194">
            <v>0</v>
          </cell>
          <cell r="AVB194">
            <v>0</v>
          </cell>
          <cell r="AVC194">
            <v>0</v>
          </cell>
          <cell r="AVD194">
            <v>0</v>
          </cell>
          <cell r="AVE194">
            <v>0</v>
          </cell>
          <cell r="AVF194">
            <v>0</v>
          </cell>
          <cell r="AVG194">
            <v>0</v>
          </cell>
          <cell r="AVH194">
            <v>0</v>
          </cell>
          <cell r="AVI194">
            <v>0</v>
          </cell>
          <cell r="AVJ194">
            <v>0</v>
          </cell>
          <cell r="AVK194">
            <v>0</v>
          </cell>
          <cell r="AVL194">
            <v>0</v>
          </cell>
          <cell r="AVM194">
            <v>0</v>
          </cell>
          <cell r="AVN194">
            <v>0</v>
          </cell>
          <cell r="AVO194">
            <v>0</v>
          </cell>
          <cell r="AVP194">
            <v>0</v>
          </cell>
          <cell r="AVQ194">
            <v>0</v>
          </cell>
          <cell r="AVR194">
            <v>0</v>
          </cell>
          <cell r="AVS194">
            <v>0</v>
          </cell>
          <cell r="AVT194">
            <v>0</v>
          </cell>
          <cell r="AVU194">
            <v>0</v>
          </cell>
          <cell r="AVV194">
            <v>0</v>
          </cell>
          <cell r="AVW194">
            <v>0</v>
          </cell>
          <cell r="AVX194">
            <v>0</v>
          </cell>
          <cell r="AVY194">
            <v>0</v>
          </cell>
          <cell r="AVZ194">
            <v>0</v>
          </cell>
          <cell r="AWA194">
            <v>0</v>
          </cell>
          <cell r="AWB194">
            <v>0</v>
          </cell>
          <cell r="AWC194">
            <v>0</v>
          </cell>
          <cell r="AWD194">
            <v>0</v>
          </cell>
          <cell r="AWE194">
            <v>0</v>
          </cell>
          <cell r="AWF194">
            <v>0</v>
          </cell>
          <cell r="AWG194">
            <v>0</v>
          </cell>
          <cell r="AWH194">
            <v>0</v>
          </cell>
          <cell r="AWI194">
            <v>0</v>
          </cell>
          <cell r="AWJ194">
            <v>0</v>
          </cell>
          <cell r="AWK194">
            <v>0</v>
          </cell>
          <cell r="AWL194">
            <v>0</v>
          </cell>
          <cell r="AWM194">
            <v>0</v>
          </cell>
          <cell r="AWN194">
            <v>0</v>
          </cell>
          <cell r="AWO194">
            <v>0</v>
          </cell>
          <cell r="AWP194">
            <v>0</v>
          </cell>
          <cell r="AWQ194">
            <v>0</v>
          </cell>
          <cell r="AWR194">
            <v>0</v>
          </cell>
          <cell r="AWS194">
            <v>0</v>
          </cell>
          <cell r="AWT194">
            <v>0</v>
          </cell>
          <cell r="AWU194">
            <v>0</v>
          </cell>
          <cell r="AWV194">
            <v>0</v>
          </cell>
          <cell r="AWW194">
            <v>0</v>
          </cell>
          <cell r="AWX194">
            <v>0</v>
          </cell>
          <cell r="AWY194">
            <v>0</v>
          </cell>
          <cell r="AWZ194">
            <v>0</v>
          </cell>
          <cell r="AXA194">
            <v>0</v>
          </cell>
          <cell r="AXB194">
            <v>0</v>
          </cell>
          <cell r="AXC194">
            <v>0</v>
          </cell>
          <cell r="AXD194">
            <v>0</v>
          </cell>
          <cell r="AXE194">
            <v>0</v>
          </cell>
          <cell r="AXF194">
            <v>0</v>
          </cell>
          <cell r="AXG194">
            <v>0</v>
          </cell>
          <cell r="AXH194">
            <v>0</v>
          </cell>
          <cell r="AXI194">
            <v>0</v>
          </cell>
          <cell r="AXJ194">
            <v>0</v>
          </cell>
          <cell r="AXK194">
            <v>0</v>
          </cell>
          <cell r="AXL194">
            <v>0</v>
          </cell>
          <cell r="AXM194">
            <v>0</v>
          </cell>
          <cell r="AXN194">
            <v>0</v>
          </cell>
          <cell r="AXO194">
            <v>0</v>
          </cell>
          <cell r="AXP194">
            <v>0</v>
          </cell>
          <cell r="AXQ194">
            <v>0</v>
          </cell>
          <cell r="AXR194">
            <v>0</v>
          </cell>
          <cell r="AXS194">
            <v>0</v>
          </cell>
          <cell r="AXT194">
            <v>0</v>
          </cell>
          <cell r="AXU194">
            <v>0</v>
          </cell>
          <cell r="AXV194">
            <v>0</v>
          </cell>
          <cell r="AXW194">
            <v>0</v>
          </cell>
          <cell r="AXX194">
            <v>0</v>
          </cell>
          <cell r="AXY194">
            <v>0</v>
          </cell>
          <cell r="AXZ194">
            <v>0</v>
          </cell>
          <cell r="AYA194">
            <v>0</v>
          </cell>
          <cell r="AYB194">
            <v>0</v>
          </cell>
          <cell r="AYC194">
            <v>0</v>
          </cell>
          <cell r="AYD194">
            <v>0</v>
          </cell>
          <cell r="AYE194">
            <v>0</v>
          </cell>
          <cell r="AYF194">
            <v>0</v>
          </cell>
          <cell r="AYG194">
            <v>450</v>
          </cell>
          <cell r="AYH194">
            <v>0</v>
          </cell>
          <cell r="AYI194">
            <v>0</v>
          </cell>
          <cell r="AYJ194">
            <v>0</v>
          </cell>
          <cell r="AYK194">
            <v>0</v>
          </cell>
          <cell r="AYL194">
            <v>0</v>
          </cell>
          <cell r="AYM194">
            <v>0</v>
          </cell>
          <cell r="AYN194">
            <v>20388</v>
          </cell>
          <cell r="AYO194">
            <v>0</v>
          </cell>
          <cell r="AYP194">
            <v>1140</v>
          </cell>
          <cell r="AYQ194">
            <v>0</v>
          </cell>
          <cell r="AYR194">
            <v>809</v>
          </cell>
          <cell r="AYS194">
            <v>0</v>
          </cell>
          <cell r="AYT194">
            <v>6895</v>
          </cell>
          <cell r="AYU194">
            <v>0</v>
          </cell>
          <cell r="AYV194">
            <v>0</v>
          </cell>
          <cell r="AYW194">
            <v>0</v>
          </cell>
          <cell r="AYX194">
            <v>0</v>
          </cell>
          <cell r="AYY194">
            <v>0</v>
          </cell>
          <cell r="AYZ194">
            <v>260</v>
          </cell>
          <cell r="AZA194">
            <v>0</v>
          </cell>
          <cell r="AZB194">
            <v>263</v>
          </cell>
          <cell r="AZC194">
            <v>0</v>
          </cell>
          <cell r="AZD194">
            <v>0</v>
          </cell>
          <cell r="AZE194">
            <v>30205</v>
          </cell>
          <cell r="AZF194">
            <v>0</v>
          </cell>
          <cell r="AZG194">
            <v>30205</v>
          </cell>
          <cell r="AZH194">
            <v>1620</v>
          </cell>
          <cell r="AZI194">
            <v>0</v>
          </cell>
          <cell r="AZJ194">
            <v>79</v>
          </cell>
          <cell r="AZK194">
            <v>0</v>
          </cell>
          <cell r="AZL194">
            <v>1572</v>
          </cell>
          <cell r="AZM194">
            <v>0</v>
          </cell>
          <cell r="AZN194">
            <v>0</v>
          </cell>
          <cell r="AZO194">
            <v>0</v>
          </cell>
          <cell r="AZP194">
            <v>10050</v>
          </cell>
          <cell r="AZQ194">
            <v>0</v>
          </cell>
          <cell r="AZR194">
            <v>0</v>
          </cell>
          <cell r="AZS194">
            <v>2173</v>
          </cell>
          <cell r="AZT194">
            <v>0</v>
          </cell>
          <cell r="AZU194">
            <v>0</v>
          </cell>
          <cell r="AZV194">
            <v>14711</v>
          </cell>
          <cell r="AZW194">
            <v>30205</v>
          </cell>
          <cell r="AZX194">
            <v>0</v>
          </cell>
          <cell r="AZY194">
            <v>0</v>
          </cell>
          <cell r="AZZ194">
            <v>0</v>
          </cell>
          <cell r="BAA194">
            <v>17987</v>
          </cell>
          <cell r="BAB194">
            <v>14711</v>
          </cell>
          <cell r="BAC194">
            <v>410</v>
          </cell>
          <cell r="BAD194">
            <v>14301</v>
          </cell>
          <cell r="BAE194">
            <v>32288</v>
          </cell>
          <cell r="BAF194">
            <v>13100</v>
          </cell>
          <cell r="BAG194">
            <v>17200</v>
          </cell>
          <cell r="BAH194">
            <v>4100</v>
          </cell>
          <cell r="BAI194">
            <v>0</v>
          </cell>
          <cell r="BAJ194">
            <v>0</v>
          </cell>
          <cell r="BAK194">
            <v>0</v>
          </cell>
          <cell r="BAL194">
            <v>13100</v>
          </cell>
          <cell r="BAM194">
            <v>17200</v>
          </cell>
          <cell r="BAN194">
            <v>4100</v>
          </cell>
          <cell r="BAO194">
            <v>27291</v>
          </cell>
          <cell r="BAP194">
            <v>28845</v>
          </cell>
          <cell r="BAQ194">
            <v>1554</v>
          </cell>
          <cell r="BAR194">
            <v>-14191</v>
          </cell>
          <cell r="BAS194">
            <v>-11645</v>
          </cell>
          <cell r="BAT194">
            <v>2546</v>
          </cell>
          <cell r="BAU194">
            <v>0</v>
          </cell>
          <cell r="BAV194">
            <v>0</v>
          </cell>
          <cell r="BAW194">
            <v>0</v>
          </cell>
          <cell r="BAX194">
            <v>50000</v>
          </cell>
          <cell r="BAY194">
            <v>50000</v>
          </cell>
          <cell r="BAZ194">
            <v>0</v>
          </cell>
          <cell r="BBA194">
            <v>52000</v>
          </cell>
          <cell r="BBB194">
            <v>52000</v>
          </cell>
          <cell r="BBC194">
            <v>0</v>
          </cell>
        </row>
        <row r="195">
          <cell r="A195" t="str">
            <v>E0700014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40</v>
          </cell>
          <cell r="DT195">
            <v>0</v>
          </cell>
          <cell r="DU195">
            <v>60</v>
          </cell>
          <cell r="DV195">
            <v>60</v>
          </cell>
          <cell r="DW195">
            <v>0</v>
          </cell>
          <cell r="DX195">
            <v>10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10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31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31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31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350</v>
          </cell>
          <cell r="IJ195">
            <v>0</v>
          </cell>
          <cell r="IK195">
            <v>60</v>
          </cell>
          <cell r="IL195">
            <v>60</v>
          </cell>
          <cell r="IM195">
            <v>0</v>
          </cell>
          <cell r="IN195">
            <v>410</v>
          </cell>
          <cell r="IO195">
            <v>0</v>
          </cell>
          <cell r="IP195">
            <v>0</v>
          </cell>
          <cell r="IQ195">
            <v>0</v>
          </cell>
          <cell r="IR195">
            <v>0</v>
          </cell>
          <cell r="IS195">
            <v>0</v>
          </cell>
          <cell r="IT195">
            <v>0</v>
          </cell>
          <cell r="IU195">
            <v>410</v>
          </cell>
          <cell r="IV195">
            <v>0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X195">
            <v>0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2945</v>
          </cell>
          <cell r="ME195">
            <v>13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  <cell r="MJ195">
            <v>3075</v>
          </cell>
          <cell r="MK195">
            <v>1246</v>
          </cell>
          <cell r="ML195">
            <v>0</v>
          </cell>
          <cell r="MM195">
            <v>2750</v>
          </cell>
          <cell r="MN195">
            <v>0</v>
          </cell>
          <cell r="MO195">
            <v>0</v>
          </cell>
          <cell r="MP195">
            <v>3996</v>
          </cell>
          <cell r="MQ195">
            <v>7071</v>
          </cell>
          <cell r="MR195">
            <v>615</v>
          </cell>
          <cell r="MS195">
            <v>0</v>
          </cell>
          <cell r="MT195">
            <v>0</v>
          </cell>
          <cell r="MU195">
            <v>0</v>
          </cell>
          <cell r="MV195">
            <v>615</v>
          </cell>
          <cell r="MW195">
            <v>0</v>
          </cell>
          <cell r="MX195">
            <v>0</v>
          </cell>
          <cell r="MY195">
            <v>0</v>
          </cell>
          <cell r="MZ195">
            <v>0</v>
          </cell>
          <cell r="NA195">
            <v>0</v>
          </cell>
          <cell r="NB195">
            <v>0</v>
          </cell>
          <cell r="NC195">
            <v>0</v>
          </cell>
          <cell r="ND195">
            <v>0</v>
          </cell>
          <cell r="NE195">
            <v>0</v>
          </cell>
          <cell r="NF195">
            <v>0</v>
          </cell>
          <cell r="NG195">
            <v>0</v>
          </cell>
          <cell r="NH195">
            <v>0</v>
          </cell>
          <cell r="NI195">
            <v>0</v>
          </cell>
          <cell r="NJ195">
            <v>0</v>
          </cell>
          <cell r="NK195">
            <v>0</v>
          </cell>
          <cell r="NL195">
            <v>0</v>
          </cell>
          <cell r="NM195">
            <v>0</v>
          </cell>
          <cell r="NN195">
            <v>0</v>
          </cell>
          <cell r="NO195">
            <v>0</v>
          </cell>
          <cell r="NP195">
            <v>0</v>
          </cell>
          <cell r="NQ195">
            <v>0</v>
          </cell>
          <cell r="NR195">
            <v>0</v>
          </cell>
          <cell r="NS195">
            <v>0</v>
          </cell>
          <cell r="NT195">
            <v>108</v>
          </cell>
          <cell r="NU195">
            <v>0</v>
          </cell>
          <cell r="NV195">
            <v>0</v>
          </cell>
          <cell r="NW195">
            <v>0</v>
          </cell>
          <cell r="NX195">
            <v>0</v>
          </cell>
          <cell r="NY195">
            <v>108</v>
          </cell>
          <cell r="NZ195">
            <v>0</v>
          </cell>
          <cell r="OA195">
            <v>0</v>
          </cell>
          <cell r="OB195">
            <v>0</v>
          </cell>
          <cell r="OC195">
            <v>0</v>
          </cell>
          <cell r="OD195">
            <v>0</v>
          </cell>
          <cell r="OE195">
            <v>0</v>
          </cell>
          <cell r="OF195">
            <v>108</v>
          </cell>
          <cell r="OG195">
            <v>0</v>
          </cell>
          <cell r="OH195">
            <v>0</v>
          </cell>
          <cell r="OI195">
            <v>0</v>
          </cell>
          <cell r="OJ195">
            <v>0</v>
          </cell>
          <cell r="OK195">
            <v>0</v>
          </cell>
          <cell r="OL195">
            <v>0</v>
          </cell>
          <cell r="OM195">
            <v>0</v>
          </cell>
          <cell r="ON195">
            <v>0</v>
          </cell>
          <cell r="OO195">
            <v>0</v>
          </cell>
          <cell r="OP195">
            <v>17</v>
          </cell>
          <cell r="OQ195">
            <v>17</v>
          </cell>
          <cell r="OR195">
            <v>0</v>
          </cell>
          <cell r="OS195">
            <v>17</v>
          </cell>
          <cell r="OT195">
            <v>0</v>
          </cell>
          <cell r="OU195">
            <v>0</v>
          </cell>
          <cell r="OV195">
            <v>0</v>
          </cell>
          <cell r="OW195">
            <v>0</v>
          </cell>
          <cell r="OX195">
            <v>0</v>
          </cell>
          <cell r="OY195">
            <v>0</v>
          </cell>
          <cell r="OZ195">
            <v>17</v>
          </cell>
          <cell r="PA195">
            <v>0</v>
          </cell>
          <cell r="PB195">
            <v>0</v>
          </cell>
          <cell r="PC195">
            <v>0</v>
          </cell>
          <cell r="PD195">
            <v>0</v>
          </cell>
          <cell r="PE195">
            <v>0</v>
          </cell>
          <cell r="PF195">
            <v>0</v>
          </cell>
          <cell r="PG195">
            <v>0</v>
          </cell>
          <cell r="PH195">
            <v>707</v>
          </cell>
          <cell r="PI195">
            <v>0</v>
          </cell>
          <cell r="PJ195">
            <v>0</v>
          </cell>
          <cell r="PK195">
            <v>0</v>
          </cell>
          <cell r="PL195">
            <v>0</v>
          </cell>
          <cell r="PM195">
            <v>707</v>
          </cell>
          <cell r="PN195">
            <v>0</v>
          </cell>
          <cell r="PO195">
            <v>0</v>
          </cell>
          <cell r="PP195">
            <v>0</v>
          </cell>
          <cell r="PQ195">
            <v>0</v>
          </cell>
          <cell r="PR195">
            <v>0</v>
          </cell>
          <cell r="PS195">
            <v>0</v>
          </cell>
          <cell r="PT195">
            <v>707</v>
          </cell>
          <cell r="PU195">
            <v>0</v>
          </cell>
          <cell r="PV195">
            <v>0</v>
          </cell>
          <cell r="PW195">
            <v>0</v>
          </cell>
          <cell r="PX195">
            <v>0</v>
          </cell>
          <cell r="PY195">
            <v>0</v>
          </cell>
          <cell r="PZ195">
            <v>0</v>
          </cell>
          <cell r="QA195">
            <v>0</v>
          </cell>
          <cell r="QB195">
            <v>0</v>
          </cell>
          <cell r="QC195">
            <v>0</v>
          </cell>
          <cell r="QD195">
            <v>0</v>
          </cell>
          <cell r="QE195">
            <v>0</v>
          </cell>
          <cell r="QF195">
            <v>0</v>
          </cell>
          <cell r="QG195">
            <v>0</v>
          </cell>
          <cell r="QH195">
            <v>0</v>
          </cell>
          <cell r="QI195">
            <v>0</v>
          </cell>
          <cell r="QJ195">
            <v>0</v>
          </cell>
          <cell r="QK195">
            <v>0</v>
          </cell>
          <cell r="QL195">
            <v>0</v>
          </cell>
          <cell r="QM195">
            <v>0</v>
          </cell>
          <cell r="QN195">
            <v>0</v>
          </cell>
          <cell r="QO195">
            <v>0</v>
          </cell>
          <cell r="QP195">
            <v>0</v>
          </cell>
          <cell r="QQ195">
            <v>0</v>
          </cell>
          <cell r="QR195">
            <v>0</v>
          </cell>
          <cell r="QS195">
            <v>0</v>
          </cell>
          <cell r="QT195">
            <v>0</v>
          </cell>
          <cell r="QU195">
            <v>0</v>
          </cell>
          <cell r="QV195">
            <v>815</v>
          </cell>
          <cell r="QW195">
            <v>0</v>
          </cell>
          <cell r="QX195">
            <v>17</v>
          </cell>
          <cell r="QY195">
            <v>17</v>
          </cell>
          <cell r="QZ195">
            <v>0</v>
          </cell>
          <cell r="RA195">
            <v>832</v>
          </cell>
          <cell r="RB195">
            <v>0</v>
          </cell>
          <cell r="RC195">
            <v>0</v>
          </cell>
          <cell r="RD195">
            <v>0</v>
          </cell>
          <cell r="RE195">
            <v>0</v>
          </cell>
          <cell r="RF195">
            <v>0</v>
          </cell>
          <cell r="RG195">
            <v>0</v>
          </cell>
          <cell r="RH195">
            <v>832</v>
          </cell>
          <cell r="RI195">
            <v>0</v>
          </cell>
          <cell r="RJ195">
            <v>0</v>
          </cell>
          <cell r="RK195">
            <v>0</v>
          </cell>
          <cell r="RL195">
            <v>0</v>
          </cell>
          <cell r="RM195">
            <v>0</v>
          </cell>
          <cell r="RN195">
            <v>0</v>
          </cell>
          <cell r="RO195">
            <v>0</v>
          </cell>
          <cell r="RP195">
            <v>0</v>
          </cell>
          <cell r="RQ195">
            <v>0</v>
          </cell>
          <cell r="RR195">
            <v>0</v>
          </cell>
          <cell r="RS195">
            <v>0</v>
          </cell>
          <cell r="RT195">
            <v>0</v>
          </cell>
          <cell r="RU195">
            <v>0</v>
          </cell>
          <cell r="RV195">
            <v>0</v>
          </cell>
          <cell r="RW195">
            <v>0</v>
          </cell>
          <cell r="RX195">
            <v>0</v>
          </cell>
          <cell r="RY195">
            <v>0</v>
          </cell>
          <cell r="RZ195">
            <v>0</v>
          </cell>
          <cell r="SA195">
            <v>0</v>
          </cell>
          <cell r="SB195">
            <v>0</v>
          </cell>
          <cell r="SC195">
            <v>0</v>
          </cell>
          <cell r="SD195">
            <v>0</v>
          </cell>
          <cell r="SE195">
            <v>0</v>
          </cell>
          <cell r="SF195">
            <v>0</v>
          </cell>
          <cell r="SG195">
            <v>0</v>
          </cell>
          <cell r="SH195">
            <v>0</v>
          </cell>
          <cell r="SI195">
            <v>0</v>
          </cell>
          <cell r="SJ195">
            <v>6519</v>
          </cell>
          <cell r="SK195">
            <v>0</v>
          </cell>
          <cell r="SL195">
            <v>0</v>
          </cell>
          <cell r="SM195">
            <v>0</v>
          </cell>
          <cell r="SN195">
            <v>0</v>
          </cell>
          <cell r="SO195">
            <v>6519</v>
          </cell>
          <cell r="SP195">
            <v>0</v>
          </cell>
          <cell r="SQ195">
            <v>0</v>
          </cell>
          <cell r="SR195">
            <v>0</v>
          </cell>
          <cell r="SS195">
            <v>0</v>
          </cell>
          <cell r="ST195">
            <v>0</v>
          </cell>
          <cell r="SU195">
            <v>0</v>
          </cell>
          <cell r="SV195">
            <v>6519</v>
          </cell>
          <cell r="SW195">
            <v>0</v>
          </cell>
          <cell r="SX195">
            <v>0</v>
          </cell>
          <cell r="SY195">
            <v>0</v>
          </cell>
          <cell r="SZ195">
            <v>0</v>
          </cell>
          <cell r="TA195">
            <v>0</v>
          </cell>
          <cell r="TB195">
            <v>0</v>
          </cell>
          <cell r="TC195">
            <v>0</v>
          </cell>
          <cell r="TD195">
            <v>0</v>
          </cell>
          <cell r="TE195">
            <v>0</v>
          </cell>
          <cell r="TF195">
            <v>0</v>
          </cell>
          <cell r="TG195">
            <v>0</v>
          </cell>
          <cell r="TH195">
            <v>0</v>
          </cell>
          <cell r="TI195">
            <v>0</v>
          </cell>
          <cell r="TJ195">
            <v>0</v>
          </cell>
          <cell r="TK195">
            <v>0</v>
          </cell>
          <cell r="TL195">
            <v>0</v>
          </cell>
          <cell r="TM195">
            <v>0</v>
          </cell>
          <cell r="TN195">
            <v>0</v>
          </cell>
          <cell r="TO195">
            <v>0</v>
          </cell>
          <cell r="TP195">
            <v>0</v>
          </cell>
          <cell r="TQ195">
            <v>0</v>
          </cell>
          <cell r="TR195">
            <v>0</v>
          </cell>
          <cell r="TS195">
            <v>0</v>
          </cell>
          <cell r="TT195">
            <v>0</v>
          </cell>
          <cell r="TU195">
            <v>0</v>
          </cell>
          <cell r="TV195">
            <v>0</v>
          </cell>
          <cell r="TW195">
            <v>0</v>
          </cell>
          <cell r="TX195">
            <v>0</v>
          </cell>
          <cell r="TY195">
            <v>0</v>
          </cell>
          <cell r="TZ195">
            <v>0</v>
          </cell>
          <cell r="UA195">
            <v>0</v>
          </cell>
          <cell r="UB195">
            <v>0</v>
          </cell>
          <cell r="UC195">
            <v>0</v>
          </cell>
          <cell r="UD195">
            <v>0</v>
          </cell>
          <cell r="UE195">
            <v>0</v>
          </cell>
          <cell r="UF195">
            <v>0</v>
          </cell>
          <cell r="UG195">
            <v>0</v>
          </cell>
          <cell r="UH195">
            <v>0</v>
          </cell>
          <cell r="UI195">
            <v>0</v>
          </cell>
          <cell r="UJ195">
            <v>0</v>
          </cell>
          <cell r="UK195">
            <v>0</v>
          </cell>
          <cell r="UL195">
            <v>0</v>
          </cell>
          <cell r="UM195">
            <v>0</v>
          </cell>
          <cell r="UN195">
            <v>0</v>
          </cell>
          <cell r="UO195">
            <v>0</v>
          </cell>
          <cell r="UP195">
            <v>0</v>
          </cell>
          <cell r="UQ195">
            <v>0</v>
          </cell>
          <cell r="UR195">
            <v>0</v>
          </cell>
          <cell r="US195">
            <v>0</v>
          </cell>
          <cell r="UT195">
            <v>0</v>
          </cell>
          <cell r="UU195">
            <v>0</v>
          </cell>
          <cell r="UV195">
            <v>0</v>
          </cell>
          <cell r="UW195">
            <v>0</v>
          </cell>
          <cell r="UX195">
            <v>0</v>
          </cell>
          <cell r="UY195">
            <v>0</v>
          </cell>
          <cell r="UZ195">
            <v>0</v>
          </cell>
          <cell r="VA195">
            <v>0</v>
          </cell>
          <cell r="VB195">
            <v>0</v>
          </cell>
          <cell r="VC195">
            <v>0</v>
          </cell>
          <cell r="VD195">
            <v>0</v>
          </cell>
          <cell r="VE195">
            <v>0</v>
          </cell>
          <cell r="VF195">
            <v>0</v>
          </cell>
          <cell r="VG195">
            <v>0</v>
          </cell>
          <cell r="VH195">
            <v>0</v>
          </cell>
          <cell r="VI195">
            <v>0</v>
          </cell>
          <cell r="VJ195">
            <v>0</v>
          </cell>
          <cell r="VK195">
            <v>0</v>
          </cell>
          <cell r="VL195">
            <v>450</v>
          </cell>
          <cell r="VM195">
            <v>0</v>
          </cell>
          <cell r="VN195">
            <v>0</v>
          </cell>
          <cell r="VO195">
            <v>0</v>
          </cell>
          <cell r="VP195">
            <v>0</v>
          </cell>
          <cell r="VQ195">
            <v>450</v>
          </cell>
          <cell r="VR195">
            <v>0</v>
          </cell>
          <cell r="VS195">
            <v>0</v>
          </cell>
          <cell r="VT195">
            <v>0</v>
          </cell>
          <cell r="VU195">
            <v>0</v>
          </cell>
          <cell r="VV195">
            <v>0</v>
          </cell>
          <cell r="VW195">
            <v>0</v>
          </cell>
          <cell r="VX195">
            <v>450</v>
          </cell>
          <cell r="VY195">
            <v>0</v>
          </cell>
          <cell r="VZ195">
            <v>0</v>
          </cell>
          <cell r="WA195">
            <v>0</v>
          </cell>
          <cell r="WB195">
            <v>0</v>
          </cell>
          <cell r="WC195">
            <v>0</v>
          </cell>
          <cell r="WD195">
            <v>0</v>
          </cell>
          <cell r="WE195">
            <v>0</v>
          </cell>
          <cell r="WF195">
            <v>0</v>
          </cell>
          <cell r="WG195">
            <v>0</v>
          </cell>
          <cell r="WH195">
            <v>0</v>
          </cell>
          <cell r="WI195">
            <v>0</v>
          </cell>
          <cell r="WJ195">
            <v>0</v>
          </cell>
          <cell r="WK195">
            <v>0</v>
          </cell>
          <cell r="WL195">
            <v>0</v>
          </cell>
          <cell r="WM195">
            <v>0</v>
          </cell>
          <cell r="WN195">
            <v>0</v>
          </cell>
          <cell r="WO195">
            <v>0</v>
          </cell>
          <cell r="WP195">
            <v>0</v>
          </cell>
          <cell r="WQ195">
            <v>0</v>
          </cell>
          <cell r="WR195">
            <v>0</v>
          </cell>
          <cell r="WS195">
            <v>0</v>
          </cell>
          <cell r="WT195">
            <v>0</v>
          </cell>
          <cell r="WU195">
            <v>0</v>
          </cell>
          <cell r="WV195">
            <v>0</v>
          </cell>
          <cell r="WW195">
            <v>0</v>
          </cell>
          <cell r="WX195">
            <v>0</v>
          </cell>
          <cell r="WY195">
            <v>0</v>
          </cell>
          <cell r="WZ195">
            <v>0</v>
          </cell>
          <cell r="XA195">
            <v>0</v>
          </cell>
          <cell r="XB195">
            <v>0</v>
          </cell>
          <cell r="XC195">
            <v>0</v>
          </cell>
          <cell r="XD195">
            <v>0</v>
          </cell>
          <cell r="XE195">
            <v>0</v>
          </cell>
          <cell r="XF195">
            <v>0</v>
          </cell>
          <cell r="XG195">
            <v>0</v>
          </cell>
          <cell r="XH195">
            <v>0</v>
          </cell>
          <cell r="XI195">
            <v>0</v>
          </cell>
          <cell r="XJ195">
            <v>0</v>
          </cell>
          <cell r="XK195">
            <v>0</v>
          </cell>
          <cell r="XL195">
            <v>0</v>
          </cell>
          <cell r="XM195">
            <v>0</v>
          </cell>
          <cell r="XN195">
            <v>0</v>
          </cell>
          <cell r="XO195">
            <v>0</v>
          </cell>
          <cell r="XP195">
            <v>0</v>
          </cell>
          <cell r="XQ195">
            <v>0</v>
          </cell>
          <cell r="XR195">
            <v>0</v>
          </cell>
          <cell r="XS195">
            <v>0</v>
          </cell>
          <cell r="XT195">
            <v>0</v>
          </cell>
          <cell r="XU195">
            <v>0</v>
          </cell>
          <cell r="XV195">
            <v>40</v>
          </cell>
          <cell r="XW195">
            <v>40</v>
          </cell>
          <cell r="XX195">
            <v>0</v>
          </cell>
          <cell r="XY195">
            <v>40</v>
          </cell>
          <cell r="XZ195">
            <v>0</v>
          </cell>
          <cell r="YA195">
            <v>0</v>
          </cell>
          <cell r="YB195">
            <v>0</v>
          </cell>
          <cell r="YC195">
            <v>0</v>
          </cell>
          <cell r="YD195">
            <v>0</v>
          </cell>
          <cell r="YE195">
            <v>0</v>
          </cell>
          <cell r="YF195">
            <v>40</v>
          </cell>
          <cell r="YG195">
            <v>0</v>
          </cell>
          <cell r="YH195">
            <v>0</v>
          </cell>
          <cell r="YI195">
            <v>0</v>
          </cell>
          <cell r="YJ195">
            <v>0</v>
          </cell>
          <cell r="YK195">
            <v>0</v>
          </cell>
          <cell r="YL195">
            <v>0</v>
          </cell>
          <cell r="YM195">
            <v>0</v>
          </cell>
          <cell r="YN195">
            <v>0</v>
          </cell>
          <cell r="YO195">
            <v>0</v>
          </cell>
          <cell r="YP195">
            <v>0</v>
          </cell>
          <cell r="YQ195">
            <v>0</v>
          </cell>
          <cell r="YR195">
            <v>0</v>
          </cell>
          <cell r="YS195">
            <v>0</v>
          </cell>
          <cell r="YT195">
            <v>0</v>
          </cell>
          <cell r="YU195">
            <v>0</v>
          </cell>
          <cell r="YV195">
            <v>0</v>
          </cell>
          <cell r="YW195">
            <v>0</v>
          </cell>
          <cell r="YX195">
            <v>0</v>
          </cell>
          <cell r="YY195">
            <v>0</v>
          </cell>
          <cell r="YZ195">
            <v>0</v>
          </cell>
          <cell r="ZA195">
            <v>0</v>
          </cell>
          <cell r="ZB195">
            <v>0</v>
          </cell>
          <cell r="ZC195">
            <v>0</v>
          </cell>
          <cell r="ZD195">
            <v>0</v>
          </cell>
          <cell r="ZE195">
            <v>0</v>
          </cell>
          <cell r="ZF195">
            <v>0</v>
          </cell>
          <cell r="ZG195">
            <v>0</v>
          </cell>
          <cell r="ZH195">
            <v>0</v>
          </cell>
          <cell r="ZI195">
            <v>0</v>
          </cell>
          <cell r="ZJ195">
            <v>0</v>
          </cell>
          <cell r="ZK195">
            <v>0</v>
          </cell>
          <cell r="ZL195">
            <v>0</v>
          </cell>
          <cell r="ZM195">
            <v>0</v>
          </cell>
          <cell r="ZN195">
            <v>0</v>
          </cell>
          <cell r="ZO195">
            <v>0</v>
          </cell>
          <cell r="ZP195">
            <v>0</v>
          </cell>
          <cell r="ZQ195">
            <v>0</v>
          </cell>
          <cell r="ZR195">
            <v>0</v>
          </cell>
          <cell r="ZS195">
            <v>0</v>
          </cell>
          <cell r="ZT195">
            <v>0</v>
          </cell>
          <cell r="ZU195">
            <v>0</v>
          </cell>
          <cell r="ZV195">
            <v>0</v>
          </cell>
          <cell r="ZW195">
            <v>0</v>
          </cell>
          <cell r="ZX195">
            <v>0</v>
          </cell>
          <cell r="ZY195">
            <v>0</v>
          </cell>
          <cell r="ZZ195">
            <v>0</v>
          </cell>
          <cell r="AAA195">
            <v>0</v>
          </cell>
          <cell r="AAB195">
            <v>0</v>
          </cell>
          <cell r="AAC195">
            <v>0</v>
          </cell>
          <cell r="AAD195">
            <v>0</v>
          </cell>
          <cell r="AAE195">
            <v>0</v>
          </cell>
          <cell r="AAF195">
            <v>0</v>
          </cell>
          <cell r="AAG195">
            <v>0</v>
          </cell>
          <cell r="AAH195">
            <v>0</v>
          </cell>
          <cell r="AAI195">
            <v>0</v>
          </cell>
          <cell r="AAJ195">
            <v>0</v>
          </cell>
          <cell r="AAK195">
            <v>0</v>
          </cell>
          <cell r="AAL195">
            <v>0</v>
          </cell>
          <cell r="AAM195">
            <v>0</v>
          </cell>
          <cell r="AAN195">
            <v>0</v>
          </cell>
          <cell r="AAO195">
            <v>0</v>
          </cell>
          <cell r="AAP195">
            <v>0</v>
          </cell>
          <cell r="AAQ195">
            <v>0</v>
          </cell>
          <cell r="AAR195">
            <v>0</v>
          </cell>
          <cell r="AAS195">
            <v>0</v>
          </cell>
          <cell r="AAT195">
            <v>0</v>
          </cell>
          <cell r="AAU195">
            <v>0</v>
          </cell>
          <cell r="AAV195">
            <v>0</v>
          </cell>
          <cell r="AAW195">
            <v>0</v>
          </cell>
          <cell r="AAX195">
            <v>0</v>
          </cell>
          <cell r="AAY195">
            <v>0</v>
          </cell>
          <cell r="AAZ195">
            <v>0</v>
          </cell>
          <cell r="ABA195">
            <v>0</v>
          </cell>
          <cell r="ABB195">
            <v>0</v>
          </cell>
          <cell r="ABC195">
            <v>0</v>
          </cell>
          <cell r="ABD195">
            <v>0</v>
          </cell>
          <cell r="ABE195">
            <v>0</v>
          </cell>
          <cell r="ABF195">
            <v>0</v>
          </cell>
          <cell r="ABG195">
            <v>0</v>
          </cell>
          <cell r="ABH195">
            <v>0</v>
          </cell>
          <cell r="ABI195">
            <v>0</v>
          </cell>
          <cell r="ABJ195">
            <v>0</v>
          </cell>
          <cell r="ABK195">
            <v>0</v>
          </cell>
          <cell r="ABL195">
            <v>0</v>
          </cell>
          <cell r="ABM195">
            <v>0</v>
          </cell>
          <cell r="ABN195">
            <v>0</v>
          </cell>
          <cell r="ABO195">
            <v>0</v>
          </cell>
          <cell r="ABP195">
            <v>0</v>
          </cell>
          <cell r="ABQ195">
            <v>0</v>
          </cell>
          <cell r="ABR195">
            <v>0</v>
          </cell>
          <cell r="ABS195">
            <v>0</v>
          </cell>
          <cell r="ABT195">
            <v>0</v>
          </cell>
          <cell r="ABU195">
            <v>0</v>
          </cell>
          <cell r="ABV195">
            <v>0</v>
          </cell>
          <cell r="ABW195">
            <v>0</v>
          </cell>
          <cell r="ABX195">
            <v>0</v>
          </cell>
          <cell r="ABY195">
            <v>0</v>
          </cell>
          <cell r="ABZ195">
            <v>0</v>
          </cell>
          <cell r="ACA195">
            <v>0</v>
          </cell>
          <cell r="ACB195">
            <v>0</v>
          </cell>
          <cell r="ACC195">
            <v>0</v>
          </cell>
          <cell r="ACD195">
            <v>0</v>
          </cell>
          <cell r="ACE195">
            <v>0</v>
          </cell>
          <cell r="ACF195">
            <v>0</v>
          </cell>
          <cell r="ACG195">
            <v>0</v>
          </cell>
          <cell r="ACH195">
            <v>0</v>
          </cell>
          <cell r="ACI195">
            <v>0</v>
          </cell>
          <cell r="ACJ195">
            <v>6969</v>
          </cell>
          <cell r="ACK195">
            <v>0</v>
          </cell>
          <cell r="ACL195">
            <v>40</v>
          </cell>
          <cell r="ACM195">
            <v>40</v>
          </cell>
          <cell r="ACN195">
            <v>0</v>
          </cell>
          <cell r="ACO195">
            <v>7009</v>
          </cell>
          <cell r="ACP195">
            <v>0</v>
          </cell>
          <cell r="ACQ195">
            <v>0</v>
          </cell>
          <cell r="ACR195">
            <v>0</v>
          </cell>
          <cell r="ACS195">
            <v>0</v>
          </cell>
          <cell r="ACT195">
            <v>0</v>
          </cell>
          <cell r="ACU195">
            <v>0</v>
          </cell>
          <cell r="ACV195">
            <v>7009</v>
          </cell>
          <cell r="ACW195">
            <v>0</v>
          </cell>
          <cell r="ACX195">
            <v>0</v>
          </cell>
          <cell r="ACY195">
            <v>0</v>
          </cell>
          <cell r="ACZ195">
            <v>0</v>
          </cell>
          <cell r="ADA195">
            <v>0</v>
          </cell>
          <cell r="ADB195">
            <v>0</v>
          </cell>
          <cell r="ADC195">
            <v>0</v>
          </cell>
          <cell r="ADD195">
            <v>682</v>
          </cell>
          <cell r="ADE195">
            <v>0</v>
          </cell>
          <cell r="ADF195">
            <v>0</v>
          </cell>
          <cell r="ADG195">
            <v>0</v>
          </cell>
          <cell r="ADH195">
            <v>0</v>
          </cell>
          <cell r="ADI195">
            <v>682</v>
          </cell>
          <cell r="ADJ195">
            <v>0</v>
          </cell>
          <cell r="ADK195">
            <v>0</v>
          </cell>
          <cell r="ADL195">
            <v>1000</v>
          </cell>
          <cell r="ADM195">
            <v>0</v>
          </cell>
          <cell r="ADN195">
            <v>0</v>
          </cell>
          <cell r="ADO195">
            <v>1000</v>
          </cell>
          <cell r="ADP195">
            <v>1682</v>
          </cell>
          <cell r="ADQ195">
            <v>0</v>
          </cell>
          <cell r="ADR195">
            <v>0</v>
          </cell>
          <cell r="ADS195">
            <v>0</v>
          </cell>
          <cell r="ADT195">
            <v>0</v>
          </cell>
          <cell r="ADU195">
            <v>0</v>
          </cell>
          <cell r="ADV195">
            <v>0</v>
          </cell>
          <cell r="ADW195">
            <v>0</v>
          </cell>
          <cell r="ADX195">
            <v>0</v>
          </cell>
          <cell r="ADY195">
            <v>0</v>
          </cell>
          <cell r="ADZ195">
            <v>0</v>
          </cell>
          <cell r="AEA195">
            <v>0</v>
          </cell>
          <cell r="AEB195">
            <v>0</v>
          </cell>
          <cell r="AEC195">
            <v>0</v>
          </cell>
          <cell r="AED195">
            <v>0</v>
          </cell>
          <cell r="AEE195">
            <v>0</v>
          </cell>
          <cell r="AEF195">
            <v>0</v>
          </cell>
          <cell r="AEG195">
            <v>0</v>
          </cell>
          <cell r="AEH195">
            <v>0</v>
          </cell>
          <cell r="AEI195">
            <v>0</v>
          </cell>
          <cell r="AEJ195">
            <v>0</v>
          </cell>
          <cell r="AEK195">
            <v>0</v>
          </cell>
          <cell r="AEL195">
            <v>0</v>
          </cell>
          <cell r="AEM195">
            <v>0</v>
          </cell>
          <cell r="AEN195">
            <v>0</v>
          </cell>
          <cell r="AEO195">
            <v>0</v>
          </cell>
          <cell r="AEP195">
            <v>0</v>
          </cell>
          <cell r="AEQ195">
            <v>0</v>
          </cell>
          <cell r="AER195">
            <v>0</v>
          </cell>
          <cell r="AES195">
            <v>0</v>
          </cell>
          <cell r="AET195">
            <v>0</v>
          </cell>
          <cell r="AEU195">
            <v>0</v>
          </cell>
          <cell r="AEV195">
            <v>0</v>
          </cell>
          <cell r="AEW195">
            <v>0</v>
          </cell>
          <cell r="AEX195">
            <v>0</v>
          </cell>
          <cell r="AEY195">
            <v>0</v>
          </cell>
          <cell r="AEZ195">
            <v>0</v>
          </cell>
          <cell r="AFA195">
            <v>0</v>
          </cell>
          <cell r="AFB195">
            <v>0</v>
          </cell>
          <cell r="AFC195">
            <v>0</v>
          </cell>
          <cell r="AFD195">
            <v>0</v>
          </cell>
          <cell r="AFE195">
            <v>0</v>
          </cell>
          <cell r="AFF195">
            <v>0</v>
          </cell>
          <cell r="AFG195">
            <v>0</v>
          </cell>
          <cell r="AFH195">
            <v>0</v>
          </cell>
          <cell r="AFI195">
            <v>0</v>
          </cell>
          <cell r="AFJ195">
            <v>0</v>
          </cell>
          <cell r="AFK195">
            <v>0</v>
          </cell>
          <cell r="AFL195">
            <v>0</v>
          </cell>
          <cell r="AFM195">
            <v>0</v>
          </cell>
          <cell r="AFN195">
            <v>0</v>
          </cell>
          <cell r="AFO195">
            <v>0</v>
          </cell>
          <cell r="AFP195">
            <v>0</v>
          </cell>
          <cell r="AFQ195">
            <v>0</v>
          </cell>
          <cell r="AFR195">
            <v>0</v>
          </cell>
          <cell r="AFS195">
            <v>0</v>
          </cell>
          <cell r="AFT195">
            <v>0</v>
          </cell>
          <cell r="AFU195">
            <v>0</v>
          </cell>
          <cell r="AFV195">
            <v>0</v>
          </cell>
          <cell r="AFW195">
            <v>0</v>
          </cell>
          <cell r="AFX195">
            <v>0</v>
          </cell>
          <cell r="AFY195">
            <v>0</v>
          </cell>
          <cell r="AFZ195">
            <v>0</v>
          </cell>
          <cell r="AGA195">
            <v>0</v>
          </cell>
          <cell r="AGB195">
            <v>0</v>
          </cell>
          <cell r="AGC195">
            <v>0</v>
          </cell>
          <cell r="AGD195">
            <v>0</v>
          </cell>
          <cell r="AGE195">
            <v>0</v>
          </cell>
          <cell r="AGF195">
            <v>70</v>
          </cell>
          <cell r="AGG195">
            <v>0</v>
          </cell>
          <cell r="AGH195">
            <v>42</v>
          </cell>
          <cell r="AGI195">
            <v>42</v>
          </cell>
          <cell r="AGJ195">
            <v>301</v>
          </cell>
          <cell r="AGK195">
            <v>413</v>
          </cell>
          <cell r="AGL195">
            <v>0</v>
          </cell>
          <cell r="AGM195">
            <v>0</v>
          </cell>
          <cell r="AGN195">
            <v>0</v>
          </cell>
          <cell r="AGO195">
            <v>0</v>
          </cell>
          <cell r="AGP195">
            <v>0</v>
          </cell>
          <cell r="AGQ195">
            <v>0</v>
          </cell>
          <cell r="AGR195">
            <v>413</v>
          </cell>
          <cell r="AGS195">
            <v>2130</v>
          </cell>
          <cell r="AGT195">
            <v>0</v>
          </cell>
          <cell r="AGU195">
            <v>0</v>
          </cell>
          <cell r="AGV195">
            <v>0</v>
          </cell>
          <cell r="AGW195">
            <v>2130</v>
          </cell>
          <cell r="AGX195">
            <v>0</v>
          </cell>
          <cell r="AGY195">
            <v>0</v>
          </cell>
          <cell r="AGZ195">
            <v>0</v>
          </cell>
          <cell r="AHA195">
            <v>0</v>
          </cell>
          <cell r="AHB195">
            <v>0</v>
          </cell>
          <cell r="AHC195">
            <v>0</v>
          </cell>
          <cell r="AHD195">
            <v>0</v>
          </cell>
          <cell r="AHE195">
            <v>0</v>
          </cell>
          <cell r="AHF195">
            <v>0</v>
          </cell>
          <cell r="AHG195">
            <v>0</v>
          </cell>
          <cell r="AHH195">
            <v>0</v>
          </cell>
          <cell r="AHI195">
            <v>0</v>
          </cell>
          <cell r="AHJ195">
            <v>0</v>
          </cell>
          <cell r="AHK195">
            <v>0</v>
          </cell>
          <cell r="AHL195">
            <v>0</v>
          </cell>
          <cell r="AHM195">
            <v>0</v>
          </cell>
          <cell r="AHN195">
            <v>0</v>
          </cell>
          <cell r="AHO195">
            <v>0</v>
          </cell>
          <cell r="AHP195">
            <v>0</v>
          </cell>
          <cell r="AHQ195">
            <v>0</v>
          </cell>
          <cell r="AHR195">
            <v>0</v>
          </cell>
          <cell r="AHS195">
            <v>0</v>
          </cell>
          <cell r="AHT195">
            <v>0</v>
          </cell>
          <cell r="AHU195">
            <v>0</v>
          </cell>
          <cell r="AHV195">
            <v>0</v>
          </cell>
          <cell r="AHW195">
            <v>0</v>
          </cell>
          <cell r="AHX195">
            <v>0</v>
          </cell>
          <cell r="AHY195">
            <v>0</v>
          </cell>
          <cell r="AHZ195">
            <v>0</v>
          </cell>
          <cell r="AIA195">
            <v>0</v>
          </cell>
          <cell r="AIB195">
            <v>0</v>
          </cell>
          <cell r="AIC195">
            <v>0</v>
          </cell>
          <cell r="AID195">
            <v>0</v>
          </cell>
          <cell r="AIE195">
            <v>0</v>
          </cell>
          <cell r="AIF195">
            <v>0</v>
          </cell>
          <cell r="AIG195">
            <v>0</v>
          </cell>
          <cell r="AIH195">
            <v>0</v>
          </cell>
          <cell r="AII195">
            <v>0</v>
          </cell>
          <cell r="AIJ195">
            <v>0</v>
          </cell>
          <cell r="AIK195">
            <v>0</v>
          </cell>
          <cell r="AIL195">
            <v>0</v>
          </cell>
          <cell r="AIM195">
            <v>0</v>
          </cell>
          <cell r="AIN195">
            <v>0</v>
          </cell>
          <cell r="AIO195">
            <v>0</v>
          </cell>
          <cell r="AIP195">
            <v>0</v>
          </cell>
          <cell r="AIQ195">
            <v>0</v>
          </cell>
          <cell r="AIR195">
            <v>0</v>
          </cell>
          <cell r="AIS195">
            <v>0</v>
          </cell>
          <cell r="AIT195">
            <v>0</v>
          </cell>
          <cell r="AIU195">
            <v>0</v>
          </cell>
          <cell r="AIV195">
            <v>0</v>
          </cell>
          <cell r="AIW195">
            <v>0</v>
          </cell>
          <cell r="AIX195">
            <v>0</v>
          </cell>
          <cell r="AIY195">
            <v>0</v>
          </cell>
          <cell r="AIZ195">
            <v>0</v>
          </cell>
          <cell r="AJA195">
            <v>0</v>
          </cell>
          <cell r="AJB195">
            <v>0</v>
          </cell>
          <cell r="AJC195">
            <v>0</v>
          </cell>
          <cell r="AJD195">
            <v>0</v>
          </cell>
          <cell r="AJE195">
            <v>0</v>
          </cell>
          <cell r="AJF195">
            <v>0</v>
          </cell>
          <cell r="AJG195">
            <v>0</v>
          </cell>
          <cell r="AJH195">
            <v>0</v>
          </cell>
          <cell r="AJI195">
            <v>0</v>
          </cell>
          <cell r="AJJ195">
            <v>0</v>
          </cell>
          <cell r="AJK195">
            <v>0</v>
          </cell>
          <cell r="AJL195">
            <v>0</v>
          </cell>
          <cell r="AJM195">
            <v>0</v>
          </cell>
          <cell r="AJN195">
            <v>0</v>
          </cell>
          <cell r="AJO195">
            <v>0</v>
          </cell>
          <cell r="AJP195">
            <v>0</v>
          </cell>
          <cell r="AJQ195">
            <v>0</v>
          </cell>
          <cell r="AJR195">
            <v>0</v>
          </cell>
          <cell r="AJS195">
            <v>0</v>
          </cell>
          <cell r="AJT195">
            <v>0</v>
          </cell>
          <cell r="AJU195">
            <v>0</v>
          </cell>
          <cell r="AJV195">
            <v>0</v>
          </cell>
          <cell r="AJW195">
            <v>0</v>
          </cell>
          <cell r="AJX195">
            <v>0</v>
          </cell>
          <cell r="AJY195">
            <v>0</v>
          </cell>
          <cell r="AJZ195">
            <v>0</v>
          </cell>
          <cell r="AKA195">
            <v>0</v>
          </cell>
          <cell r="AKB195">
            <v>0</v>
          </cell>
          <cell r="AKC195">
            <v>0</v>
          </cell>
          <cell r="AKD195">
            <v>0</v>
          </cell>
          <cell r="AKE195">
            <v>0</v>
          </cell>
          <cell r="AKF195">
            <v>0</v>
          </cell>
          <cell r="AKG195">
            <v>0</v>
          </cell>
          <cell r="AKH195">
            <v>0</v>
          </cell>
          <cell r="AKI195">
            <v>0</v>
          </cell>
          <cell r="AKJ195">
            <v>0</v>
          </cell>
          <cell r="AKK195">
            <v>0</v>
          </cell>
          <cell r="AKL195">
            <v>0</v>
          </cell>
          <cell r="AKM195">
            <v>0</v>
          </cell>
          <cell r="AKN195">
            <v>0</v>
          </cell>
          <cell r="AKO195">
            <v>0</v>
          </cell>
          <cell r="AKP195">
            <v>0</v>
          </cell>
          <cell r="AKQ195">
            <v>0</v>
          </cell>
          <cell r="AKR195">
            <v>0</v>
          </cell>
          <cell r="AKS195">
            <v>0</v>
          </cell>
          <cell r="AKT195">
            <v>0</v>
          </cell>
          <cell r="AKU195">
            <v>0</v>
          </cell>
          <cell r="AKV195">
            <v>0</v>
          </cell>
          <cell r="AKW195">
            <v>0</v>
          </cell>
          <cell r="AKX195">
            <v>0</v>
          </cell>
          <cell r="AKY195">
            <v>0</v>
          </cell>
          <cell r="AKZ195">
            <v>0</v>
          </cell>
          <cell r="ALA195">
            <v>0</v>
          </cell>
          <cell r="ALB195">
            <v>0</v>
          </cell>
          <cell r="ALC195">
            <v>0</v>
          </cell>
          <cell r="ALD195">
            <v>0</v>
          </cell>
          <cell r="ALE195">
            <v>0</v>
          </cell>
          <cell r="ALF195">
            <v>0</v>
          </cell>
          <cell r="ALG195">
            <v>0</v>
          </cell>
          <cell r="ALH195">
            <v>0</v>
          </cell>
          <cell r="ALI195">
            <v>0</v>
          </cell>
          <cell r="ALJ195">
            <v>0</v>
          </cell>
          <cell r="ALK195">
            <v>0</v>
          </cell>
          <cell r="ALL195">
            <v>0</v>
          </cell>
          <cell r="ALM195">
            <v>0</v>
          </cell>
          <cell r="ALN195">
            <v>0</v>
          </cell>
          <cell r="ALO195">
            <v>0</v>
          </cell>
          <cell r="ALP195">
            <v>0</v>
          </cell>
          <cell r="ALQ195">
            <v>0</v>
          </cell>
          <cell r="ALR195">
            <v>0</v>
          </cell>
          <cell r="ALS195">
            <v>0</v>
          </cell>
          <cell r="ALT195">
            <v>0</v>
          </cell>
          <cell r="ALU195">
            <v>0</v>
          </cell>
          <cell r="ALV195">
            <v>0</v>
          </cell>
          <cell r="ALW195">
            <v>0</v>
          </cell>
          <cell r="ALX195">
            <v>0</v>
          </cell>
          <cell r="ALY195">
            <v>0</v>
          </cell>
          <cell r="ALZ195">
            <v>0</v>
          </cell>
          <cell r="AMA195">
            <v>0</v>
          </cell>
          <cell r="AMB195">
            <v>0</v>
          </cell>
          <cell r="AMC195">
            <v>0</v>
          </cell>
          <cell r="AMD195">
            <v>0</v>
          </cell>
          <cell r="AME195">
            <v>0</v>
          </cell>
          <cell r="AMF195">
            <v>0</v>
          </cell>
          <cell r="AMG195">
            <v>0</v>
          </cell>
          <cell r="AMH195">
            <v>0</v>
          </cell>
          <cell r="AMI195">
            <v>0</v>
          </cell>
          <cell r="AMJ195">
            <v>0</v>
          </cell>
          <cell r="AMK195">
            <v>0</v>
          </cell>
          <cell r="AML195">
            <v>0</v>
          </cell>
          <cell r="AMM195">
            <v>0</v>
          </cell>
          <cell r="AMN195">
            <v>0</v>
          </cell>
          <cell r="AMO195">
            <v>0</v>
          </cell>
          <cell r="AMP195">
            <v>0</v>
          </cell>
          <cell r="AMQ195">
            <v>0</v>
          </cell>
          <cell r="AMR195">
            <v>0</v>
          </cell>
          <cell r="AMS195">
            <v>0</v>
          </cell>
          <cell r="AMT195">
            <v>0</v>
          </cell>
          <cell r="AMU195">
            <v>0</v>
          </cell>
          <cell r="AMV195">
            <v>0</v>
          </cell>
          <cell r="AMW195">
            <v>0</v>
          </cell>
          <cell r="AMX195">
            <v>0</v>
          </cell>
          <cell r="AMY195">
            <v>0</v>
          </cell>
          <cell r="AMZ195">
            <v>0</v>
          </cell>
          <cell r="ANA195">
            <v>0</v>
          </cell>
          <cell r="ANB195">
            <v>0</v>
          </cell>
          <cell r="ANC195">
            <v>0</v>
          </cell>
          <cell r="AND195">
            <v>0</v>
          </cell>
          <cell r="ANE195">
            <v>0</v>
          </cell>
          <cell r="ANF195">
            <v>0</v>
          </cell>
          <cell r="ANG195">
            <v>0</v>
          </cell>
          <cell r="ANH195">
            <v>0</v>
          </cell>
          <cell r="ANI195">
            <v>0</v>
          </cell>
          <cell r="ANJ195">
            <v>0</v>
          </cell>
          <cell r="ANK195">
            <v>0</v>
          </cell>
          <cell r="ANL195">
            <v>0</v>
          </cell>
          <cell r="ANM195">
            <v>0</v>
          </cell>
          <cell r="ANN195">
            <v>0</v>
          </cell>
          <cell r="ANO195">
            <v>0</v>
          </cell>
          <cell r="ANP195">
            <v>0</v>
          </cell>
          <cell r="ANQ195">
            <v>0</v>
          </cell>
          <cell r="ANR195">
            <v>0</v>
          </cell>
          <cell r="ANS195">
            <v>0</v>
          </cell>
          <cell r="ANT195">
            <v>0</v>
          </cell>
          <cell r="ANU195">
            <v>0</v>
          </cell>
          <cell r="ANV195">
            <v>0</v>
          </cell>
          <cell r="ANW195">
            <v>0</v>
          </cell>
          <cell r="ANX195">
            <v>0</v>
          </cell>
          <cell r="ANY195">
            <v>0</v>
          </cell>
          <cell r="ANZ195">
            <v>0</v>
          </cell>
          <cell r="AOA195">
            <v>0</v>
          </cell>
          <cell r="AOB195">
            <v>0</v>
          </cell>
          <cell r="AOC195">
            <v>0</v>
          </cell>
          <cell r="AOD195">
            <v>0</v>
          </cell>
          <cell r="AOE195">
            <v>0</v>
          </cell>
          <cell r="AOF195">
            <v>0</v>
          </cell>
          <cell r="AOG195">
            <v>0</v>
          </cell>
          <cell r="AOH195">
            <v>0</v>
          </cell>
          <cell r="AOI195">
            <v>0</v>
          </cell>
          <cell r="AOJ195">
            <v>0</v>
          </cell>
          <cell r="AOK195">
            <v>0</v>
          </cell>
          <cell r="AOL195">
            <v>0</v>
          </cell>
          <cell r="AOM195">
            <v>0</v>
          </cell>
          <cell r="AON195">
            <v>0</v>
          </cell>
          <cell r="AOO195">
            <v>0</v>
          </cell>
          <cell r="AOP195">
            <v>0</v>
          </cell>
          <cell r="AOQ195">
            <v>2945</v>
          </cell>
          <cell r="AOR195">
            <v>9016</v>
          </cell>
          <cell r="AOS195">
            <v>0</v>
          </cell>
          <cell r="AOT195">
            <v>159</v>
          </cell>
          <cell r="AOU195">
            <v>159</v>
          </cell>
          <cell r="AOV195">
            <v>301</v>
          </cell>
          <cell r="AOW195">
            <v>12421</v>
          </cell>
          <cell r="AOX195">
            <v>1246</v>
          </cell>
          <cell r="AOY195">
            <v>0</v>
          </cell>
          <cell r="AOZ195">
            <v>3750</v>
          </cell>
          <cell r="APA195">
            <v>0</v>
          </cell>
          <cell r="APB195">
            <v>0</v>
          </cell>
          <cell r="APC195">
            <v>4996</v>
          </cell>
          <cell r="APD195">
            <v>17417</v>
          </cell>
          <cell r="APE195">
            <v>2745</v>
          </cell>
          <cell r="APF195">
            <v>0</v>
          </cell>
          <cell r="APG195">
            <v>0</v>
          </cell>
          <cell r="APH195">
            <v>0</v>
          </cell>
          <cell r="API195">
            <v>2745</v>
          </cell>
          <cell r="APJ195">
            <v>0</v>
          </cell>
          <cell r="APK195">
            <v>0</v>
          </cell>
          <cell r="APL195">
            <v>0</v>
          </cell>
          <cell r="APM195">
            <v>0</v>
          </cell>
          <cell r="APN195">
            <v>0</v>
          </cell>
          <cell r="APO195">
            <v>0</v>
          </cell>
          <cell r="APP195">
            <v>0</v>
          </cell>
          <cell r="APQ195">
            <v>0</v>
          </cell>
          <cell r="APR195">
            <v>0</v>
          </cell>
          <cell r="APS195">
            <v>0</v>
          </cell>
          <cell r="APT195">
            <v>0</v>
          </cell>
          <cell r="APU195">
            <v>0</v>
          </cell>
          <cell r="APV195">
            <v>0</v>
          </cell>
          <cell r="APW195">
            <v>0</v>
          </cell>
          <cell r="APX195">
            <v>0</v>
          </cell>
          <cell r="APY195">
            <v>0</v>
          </cell>
          <cell r="APZ195">
            <v>0</v>
          </cell>
          <cell r="AQA195">
            <v>0</v>
          </cell>
          <cell r="AQB195">
            <v>0</v>
          </cell>
          <cell r="AQC195">
            <v>0</v>
          </cell>
          <cell r="AQD195">
            <v>0</v>
          </cell>
          <cell r="AQE195">
            <v>0</v>
          </cell>
          <cell r="AQF195">
            <v>0</v>
          </cell>
          <cell r="AQG195">
            <v>0</v>
          </cell>
          <cell r="AQH195">
            <v>0</v>
          </cell>
          <cell r="AQI195">
            <v>0</v>
          </cell>
          <cell r="AQJ195">
            <v>0</v>
          </cell>
          <cell r="AQK195">
            <v>0</v>
          </cell>
          <cell r="AQL195">
            <v>0</v>
          </cell>
          <cell r="AQM195">
            <v>0</v>
          </cell>
          <cell r="AQN195">
            <v>0</v>
          </cell>
          <cell r="AQO195">
            <v>0</v>
          </cell>
          <cell r="AQP195">
            <v>0</v>
          </cell>
          <cell r="AQQ195">
            <v>0</v>
          </cell>
          <cell r="AQR195">
            <v>0</v>
          </cell>
          <cell r="AQS195">
            <v>0</v>
          </cell>
          <cell r="AQT195">
            <v>0</v>
          </cell>
          <cell r="AQU195">
            <v>0</v>
          </cell>
          <cell r="AQV195">
            <v>0</v>
          </cell>
          <cell r="AQW195">
            <v>0</v>
          </cell>
          <cell r="AQX195">
            <v>0</v>
          </cell>
          <cell r="AQY195">
            <v>0</v>
          </cell>
          <cell r="AQZ195">
            <v>0</v>
          </cell>
          <cell r="ARA195">
            <v>0</v>
          </cell>
          <cell r="ARB195">
            <v>0</v>
          </cell>
          <cell r="ARC195">
            <v>0</v>
          </cell>
          <cell r="ARD195">
            <v>0</v>
          </cell>
          <cell r="ARE195">
            <v>0</v>
          </cell>
          <cell r="ARF195">
            <v>0</v>
          </cell>
          <cell r="ARG195">
            <v>0</v>
          </cell>
          <cell r="ARH195">
            <v>0</v>
          </cell>
          <cell r="ARI195">
            <v>0</v>
          </cell>
          <cell r="ARJ195">
            <v>0</v>
          </cell>
          <cell r="ARK195">
            <v>0</v>
          </cell>
          <cell r="ARL195">
            <v>0</v>
          </cell>
          <cell r="ARM195">
            <v>0</v>
          </cell>
          <cell r="ARN195">
            <v>0</v>
          </cell>
          <cell r="ARO195">
            <v>0</v>
          </cell>
          <cell r="ARP195">
            <v>0</v>
          </cell>
          <cell r="ARQ195">
            <v>0</v>
          </cell>
          <cell r="ARR195">
            <v>0</v>
          </cell>
          <cell r="ARS195">
            <v>0</v>
          </cell>
          <cell r="ART195">
            <v>0</v>
          </cell>
          <cell r="ARU195">
            <v>0</v>
          </cell>
          <cell r="ARV195">
            <v>0</v>
          </cell>
          <cell r="ARW195">
            <v>0</v>
          </cell>
          <cell r="ARX195">
            <v>0</v>
          </cell>
          <cell r="ARY195">
            <v>0</v>
          </cell>
          <cell r="ARZ195">
            <v>0</v>
          </cell>
          <cell r="ASA195">
            <v>0</v>
          </cell>
          <cell r="ASB195">
            <v>0</v>
          </cell>
          <cell r="ASC195">
            <v>0</v>
          </cell>
          <cell r="ASD195">
            <v>0</v>
          </cell>
          <cell r="ASE195">
            <v>0</v>
          </cell>
          <cell r="ASF195">
            <v>0</v>
          </cell>
          <cell r="ASG195">
            <v>0</v>
          </cell>
          <cell r="ASH195">
            <v>0</v>
          </cell>
          <cell r="ASI195">
            <v>0</v>
          </cell>
          <cell r="ASJ195">
            <v>0</v>
          </cell>
          <cell r="ASK195">
            <v>0</v>
          </cell>
          <cell r="ASL195">
            <v>0</v>
          </cell>
          <cell r="ASM195">
            <v>0</v>
          </cell>
          <cell r="ASN195">
            <v>0</v>
          </cell>
          <cell r="ASO195">
            <v>0</v>
          </cell>
          <cell r="ASP195">
            <v>0</v>
          </cell>
          <cell r="ASQ195">
            <v>0</v>
          </cell>
          <cell r="ASR195">
            <v>0</v>
          </cell>
          <cell r="ASS195">
            <v>0</v>
          </cell>
          <cell r="AST195">
            <v>0</v>
          </cell>
          <cell r="ASU195">
            <v>0</v>
          </cell>
          <cell r="ASV195">
            <v>0</v>
          </cell>
          <cell r="ASW195">
            <v>0</v>
          </cell>
          <cell r="ASX195">
            <v>0</v>
          </cell>
          <cell r="ASY195">
            <v>0</v>
          </cell>
          <cell r="ASZ195">
            <v>0</v>
          </cell>
          <cell r="ATA195">
            <v>0</v>
          </cell>
          <cell r="ATB195">
            <v>0</v>
          </cell>
          <cell r="ATC195">
            <v>0</v>
          </cell>
          <cell r="ATD195">
            <v>0</v>
          </cell>
          <cell r="ATE195">
            <v>0</v>
          </cell>
          <cell r="ATF195">
            <v>0</v>
          </cell>
          <cell r="ATG195">
            <v>0</v>
          </cell>
          <cell r="ATH195">
            <v>0</v>
          </cell>
          <cell r="ATI195">
            <v>0</v>
          </cell>
          <cell r="ATJ195">
            <v>0</v>
          </cell>
          <cell r="ATK195">
            <v>0</v>
          </cell>
          <cell r="ATL195">
            <v>0</v>
          </cell>
          <cell r="ATM195">
            <v>0</v>
          </cell>
          <cell r="ATN195">
            <v>0</v>
          </cell>
          <cell r="ATO195">
            <v>0</v>
          </cell>
          <cell r="ATP195">
            <v>0</v>
          </cell>
          <cell r="ATQ195">
            <v>0</v>
          </cell>
          <cell r="ATR195">
            <v>0</v>
          </cell>
          <cell r="ATS195">
            <v>0</v>
          </cell>
          <cell r="ATT195">
            <v>0</v>
          </cell>
          <cell r="ATU195">
            <v>0</v>
          </cell>
          <cell r="ATV195">
            <v>0</v>
          </cell>
          <cell r="ATW195">
            <v>0</v>
          </cell>
          <cell r="ATX195">
            <v>0</v>
          </cell>
          <cell r="ATY195">
            <v>0</v>
          </cell>
          <cell r="ATZ195">
            <v>0</v>
          </cell>
          <cell r="AUA195">
            <v>0</v>
          </cell>
          <cell r="AUB195">
            <v>0</v>
          </cell>
          <cell r="AUC195">
            <v>0</v>
          </cell>
          <cell r="AUD195">
            <v>0</v>
          </cell>
          <cell r="AUE195">
            <v>0</v>
          </cell>
          <cell r="AUF195">
            <v>0</v>
          </cell>
          <cell r="AUG195">
            <v>0</v>
          </cell>
          <cell r="AUH195">
            <v>0</v>
          </cell>
          <cell r="AUI195">
            <v>0</v>
          </cell>
          <cell r="AUJ195">
            <v>0</v>
          </cell>
          <cell r="AUK195">
            <v>0</v>
          </cell>
          <cell r="AUL195">
            <v>0</v>
          </cell>
          <cell r="AUM195">
            <v>0</v>
          </cell>
          <cell r="AUN195">
            <v>0</v>
          </cell>
          <cell r="AUO195">
            <v>0</v>
          </cell>
          <cell r="AUP195">
            <v>0</v>
          </cell>
          <cell r="AUQ195">
            <v>0</v>
          </cell>
          <cell r="AUR195">
            <v>0</v>
          </cell>
          <cell r="AUS195">
            <v>0</v>
          </cell>
          <cell r="AUT195">
            <v>0</v>
          </cell>
          <cell r="AUU195">
            <v>0</v>
          </cell>
          <cell r="AUV195">
            <v>0</v>
          </cell>
          <cell r="AUW195">
            <v>0</v>
          </cell>
          <cell r="AUX195">
            <v>0</v>
          </cell>
          <cell r="AUY195">
            <v>0</v>
          </cell>
          <cell r="AUZ195">
            <v>0</v>
          </cell>
          <cell r="AVA195">
            <v>0</v>
          </cell>
          <cell r="AVB195">
            <v>0</v>
          </cell>
          <cell r="AVC195">
            <v>0</v>
          </cell>
          <cell r="AVD195">
            <v>0</v>
          </cell>
          <cell r="AVE195">
            <v>0</v>
          </cell>
          <cell r="AVF195">
            <v>0</v>
          </cell>
          <cell r="AVG195">
            <v>0</v>
          </cell>
          <cell r="AVH195">
            <v>0</v>
          </cell>
          <cell r="AVI195">
            <v>0</v>
          </cell>
          <cell r="AVJ195">
            <v>0</v>
          </cell>
          <cell r="AVK195">
            <v>0</v>
          </cell>
          <cell r="AVL195">
            <v>0</v>
          </cell>
          <cell r="AVM195">
            <v>0</v>
          </cell>
          <cell r="AVN195">
            <v>0</v>
          </cell>
          <cell r="AVO195">
            <v>0</v>
          </cell>
          <cell r="AVP195">
            <v>0</v>
          </cell>
          <cell r="AVQ195">
            <v>0</v>
          </cell>
          <cell r="AVR195">
            <v>0</v>
          </cell>
          <cell r="AVS195">
            <v>0</v>
          </cell>
          <cell r="AVT195">
            <v>0</v>
          </cell>
          <cell r="AVU195">
            <v>0</v>
          </cell>
          <cell r="AVV195">
            <v>0</v>
          </cell>
          <cell r="AVW195">
            <v>0</v>
          </cell>
          <cell r="AVX195">
            <v>0</v>
          </cell>
          <cell r="AVY195">
            <v>0</v>
          </cell>
          <cell r="AVZ195">
            <v>0</v>
          </cell>
          <cell r="AWA195">
            <v>0</v>
          </cell>
          <cell r="AWB195">
            <v>0</v>
          </cell>
          <cell r="AWC195">
            <v>0</v>
          </cell>
          <cell r="AWD195">
            <v>0</v>
          </cell>
          <cell r="AWE195">
            <v>0</v>
          </cell>
          <cell r="AWF195">
            <v>0</v>
          </cell>
          <cell r="AWG195">
            <v>0</v>
          </cell>
          <cell r="AWH195">
            <v>0</v>
          </cell>
          <cell r="AWI195">
            <v>0</v>
          </cell>
          <cell r="AWJ195">
            <v>0</v>
          </cell>
          <cell r="AWK195">
            <v>0</v>
          </cell>
          <cell r="AWL195">
            <v>0</v>
          </cell>
          <cell r="AWM195">
            <v>0</v>
          </cell>
          <cell r="AWN195">
            <v>0</v>
          </cell>
          <cell r="AWO195">
            <v>0</v>
          </cell>
          <cell r="AWP195">
            <v>0</v>
          </cell>
          <cell r="AWQ195">
            <v>0</v>
          </cell>
          <cell r="AWR195">
            <v>0</v>
          </cell>
          <cell r="AWS195">
            <v>0</v>
          </cell>
          <cell r="AWT195">
            <v>0</v>
          </cell>
          <cell r="AWU195">
            <v>0</v>
          </cell>
          <cell r="AWV195">
            <v>0</v>
          </cell>
          <cell r="AWW195">
            <v>0</v>
          </cell>
          <cell r="AWX195">
            <v>0</v>
          </cell>
          <cell r="AWY195">
            <v>0</v>
          </cell>
          <cell r="AWZ195">
            <v>0</v>
          </cell>
          <cell r="AXA195">
            <v>0</v>
          </cell>
          <cell r="AXB195">
            <v>0</v>
          </cell>
          <cell r="AXC195">
            <v>0</v>
          </cell>
          <cell r="AXD195">
            <v>0</v>
          </cell>
          <cell r="AXE195">
            <v>0</v>
          </cell>
          <cell r="AXF195">
            <v>0</v>
          </cell>
          <cell r="AXG195">
            <v>0</v>
          </cell>
          <cell r="AXH195">
            <v>0</v>
          </cell>
          <cell r="AXI195">
            <v>0</v>
          </cell>
          <cell r="AXJ195">
            <v>0</v>
          </cell>
          <cell r="AXK195">
            <v>0</v>
          </cell>
          <cell r="AXL195">
            <v>0</v>
          </cell>
          <cell r="AXM195">
            <v>0</v>
          </cell>
          <cell r="AXN195">
            <v>0</v>
          </cell>
          <cell r="AXO195">
            <v>0</v>
          </cell>
          <cell r="AXP195">
            <v>0</v>
          </cell>
          <cell r="AXQ195">
            <v>0</v>
          </cell>
          <cell r="AXR195">
            <v>0</v>
          </cell>
          <cell r="AXS195">
            <v>0</v>
          </cell>
          <cell r="AXT195">
            <v>0</v>
          </cell>
          <cell r="AXU195">
            <v>0</v>
          </cell>
          <cell r="AXV195">
            <v>0</v>
          </cell>
          <cell r="AXW195">
            <v>0</v>
          </cell>
          <cell r="AXX195">
            <v>0</v>
          </cell>
          <cell r="AXY195">
            <v>0</v>
          </cell>
          <cell r="AXZ195">
            <v>0</v>
          </cell>
          <cell r="AYA195">
            <v>0</v>
          </cell>
          <cell r="AYB195">
            <v>0</v>
          </cell>
          <cell r="AYC195">
            <v>0</v>
          </cell>
          <cell r="AYD195">
            <v>0</v>
          </cell>
          <cell r="AYE195">
            <v>0</v>
          </cell>
          <cell r="AYF195">
            <v>0</v>
          </cell>
          <cell r="AYG195">
            <v>410</v>
          </cell>
          <cell r="AYH195">
            <v>0</v>
          </cell>
          <cell r="AYI195">
            <v>0</v>
          </cell>
          <cell r="AYJ195">
            <v>0</v>
          </cell>
          <cell r="AYK195">
            <v>0</v>
          </cell>
          <cell r="AYL195">
            <v>0</v>
          </cell>
          <cell r="AYM195">
            <v>0</v>
          </cell>
          <cell r="AYN195">
            <v>7071</v>
          </cell>
          <cell r="AYO195">
            <v>0</v>
          </cell>
          <cell r="AYP195">
            <v>832</v>
          </cell>
          <cell r="AYQ195">
            <v>0</v>
          </cell>
          <cell r="AYR195">
            <v>7009</v>
          </cell>
          <cell r="AYS195">
            <v>0</v>
          </cell>
          <cell r="AYT195">
            <v>1682</v>
          </cell>
          <cell r="AYU195">
            <v>0</v>
          </cell>
          <cell r="AYV195">
            <v>0</v>
          </cell>
          <cell r="AYW195">
            <v>0</v>
          </cell>
          <cell r="AYX195">
            <v>0</v>
          </cell>
          <cell r="AYY195">
            <v>0</v>
          </cell>
          <cell r="AYZ195">
            <v>413</v>
          </cell>
          <cell r="AZA195">
            <v>0</v>
          </cell>
          <cell r="AZB195">
            <v>0</v>
          </cell>
          <cell r="AZC195">
            <v>0</v>
          </cell>
          <cell r="AZD195">
            <v>0</v>
          </cell>
          <cell r="AZE195">
            <v>17417</v>
          </cell>
          <cell r="AZF195">
            <v>0</v>
          </cell>
          <cell r="AZG195">
            <v>17417</v>
          </cell>
          <cell r="AZH195">
            <v>7949</v>
          </cell>
          <cell r="AZI195">
            <v>0</v>
          </cell>
          <cell r="AZJ195">
            <v>0</v>
          </cell>
          <cell r="AZK195">
            <v>0</v>
          </cell>
          <cell r="AZL195">
            <v>0</v>
          </cell>
          <cell r="AZM195">
            <v>0</v>
          </cell>
          <cell r="AZN195">
            <v>0</v>
          </cell>
          <cell r="AZO195">
            <v>0</v>
          </cell>
          <cell r="AZP195">
            <v>4937</v>
          </cell>
          <cell r="AZQ195">
            <v>0</v>
          </cell>
          <cell r="AZR195">
            <v>0</v>
          </cell>
          <cell r="AZS195">
            <v>4531</v>
          </cell>
          <cell r="AZT195">
            <v>0</v>
          </cell>
          <cell r="AZU195">
            <v>0</v>
          </cell>
          <cell r="AZV195">
            <v>0</v>
          </cell>
          <cell r="AZW195">
            <v>17417</v>
          </cell>
          <cell r="AZX195">
            <v>0</v>
          </cell>
          <cell r="AZY195">
            <v>0</v>
          </cell>
          <cell r="AZZ195">
            <v>0</v>
          </cell>
          <cell r="BAA195">
            <v>3724</v>
          </cell>
          <cell r="BAB195">
            <v>0</v>
          </cell>
          <cell r="BAC195">
            <v>333</v>
          </cell>
          <cell r="BAD195">
            <v>-333</v>
          </cell>
          <cell r="BAE195">
            <v>3391</v>
          </cell>
          <cell r="BAF195">
            <v>0</v>
          </cell>
          <cell r="BAG195">
            <v>0</v>
          </cell>
          <cell r="BAH195">
            <v>0</v>
          </cell>
          <cell r="BAI195">
            <v>0</v>
          </cell>
          <cell r="BAJ195">
            <v>0</v>
          </cell>
          <cell r="BAK195">
            <v>0</v>
          </cell>
          <cell r="BAL195">
            <v>0</v>
          </cell>
          <cell r="BAM195">
            <v>0</v>
          </cell>
          <cell r="BAN195">
            <v>0</v>
          </cell>
          <cell r="BAO195">
            <v>31989</v>
          </cell>
          <cell r="BAP195">
            <v>29134</v>
          </cell>
          <cell r="BAQ195">
            <v>-2855</v>
          </cell>
          <cell r="BAR195">
            <v>-31989</v>
          </cell>
          <cell r="BAS195">
            <v>-29134</v>
          </cell>
          <cell r="BAT195">
            <v>2855</v>
          </cell>
          <cell r="BAU195">
            <v>0</v>
          </cell>
          <cell r="BAV195">
            <v>0</v>
          </cell>
          <cell r="BAW195">
            <v>0</v>
          </cell>
          <cell r="BAX195">
            <v>8605</v>
          </cell>
          <cell r="BAY195">
            <v>8605</v>
          </cell>
          <cell r="BAZ195">
            <v>0</v>
          </cell>
          <cell r="BBA195">
            <v>10805</v>
          </cell>
          <cell r="BBB195">
            <v>10805</v>
          </cell>
          <cell r="BBC195">
            <v>0</v>
          </cell>
        </row>
        <row r="196">
          <cell r="A196" t="str">
            <v>E07000148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6047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6047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6047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499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499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499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</v>
          </cell>
          <cell r="GG196">
            <v>0</v>
          </cell>
          <cell r="GH196">
            <v>0</v>
          </cell>
          <cell r="GI196">
            <v>0</v>
          </cell>
          <cell r="GJ196">
            <v>0</v>
          </cell>
          <cell r="GK196">
            <v>0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0</v>
          </cell>
          <cell r="GW196">
            <v>0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E196">
            <v>0</v>
          </cell>
          <cell r="HF196">
            <v>0</v>
          </cell>
          <cell r="HG196">
            <v>0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</v>
          </cell>
          <cell r="HU196">
            <v>0</v>
          </cell>
          <cell r="HV196">
            <v>0</v>
          </cell>
          <cell r="HW196">
            <v>0</v>
          </cell>
          <cell r="HX196">
            <v>0</v>
          </cell>
          <cell r="HY196">
            <v>0</v>
          </cell>
          <cell r="HZ196">
            <v>0</v>
          </cell>
          <cell r="IA196">
            <v>0</v>
          </cell>
          <cell r="IB196">
            <v>0</v>
          </cell>
          <cell r="IC196">
            <v>0</v>
          </cell>
          <cell r="ID196">
            <v>0</v>
          </cell>
          <cell r="IE196">
            <v>0</v>
          </cell>
          <cell r="IF196">
            <v>0</v>
          </cell>
          <cell r="IG196">
            <v>0</v>
          </cell>
          <cell r="IH196">
            <v>0</v>
          </cell>
          <cell r="II196">
            <v>6546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6546</v>
          </cell>
          <cell r="IO196">
            <v>0</v>
          </cell>
          <cell r="IP196">
            <v>0</v>
          </cell>
          <cell r="IQ196">
            <v>0</v>
          </cell>
          <cell r="IR196">
            <v>0</v>
          </cell>
          <cell r="IS196">
            <v>0</v>
          </cell>
          <cell r="IT196">
            <v>0</v>
          </cell>
          <cell r="IU196">
            <v>6546</v>
          </cell>
          <cell r="IV196">
            <v>0</v>
          </cell>
          <cell r="IW196">
            <v>0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</v>
          </cell>
          <cell r="JI196">
            <v>0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0</v>
          </cell>
          <cell r="KG196">
            <v>0</v>
          </cell>
          <cell r="KH196">
            <v>0</v>
          </cell>
          <cell r="KI196">
            <v>0</v>
          </cell>
          <cell r="KJ196">
            <v>0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0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</v>
          </cell>
          <cell r="LQ196">
            <v>0</v>
          </cell>
          <cell r="LR196">
            <v>0</v>
          </cell>
          <cell r="LS196">
            <v>0</v>
          </cell>
          <cell r="LT196">
            <v>0</v>
          </cell>
          <cell r="LU196">
            <v>0</v>
          </cell>
          <cell r="LV196">
            <v>0</v>
          </cell>
          <cell r="LW196">
            <v>0</v>
          </cell>
          <cell r="LX196">
            <v>0</v>
          </cell>
          <cell r="LY196">
            <v>0</v>
          </cell>
          <cell r="LZ196">
            <v>0</v>
          </cell>
          <cell r="MA196">
            <v>0</v>
          </cell>
          <cell r="MB196">
            <v>0</v>
          </cell>
          <cell r="MC196">
            <v>0</v>
          </cell>
          <cell r="MD196">
            <v>500</v>
          </cell>
          <cell r="ME196">
            <v>45975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  <cell r="MJ196">
            <v>46475</v>
          </cell>
          <cell r="MK196">
            <v>7376</v>
          </cell>
          <cell r="ML196">
            <v>0</v>
          </cell>
          <cell r="MM196">
            <v>5587</v>
          </cell>
          <cell r="MN196">
            <v>0</v>
          </cell>
          <cell r="MO196">
            <v>0</v>
          </cell>
          <cell r="MP196">
            <v>12963</v>
          </cell>
          <cell r="MQ196">
            <v>59438</v>
          </cell>
          <cell r="MR196">
            <v>13942</v>
          </cell>
          <cell r="MS196">
            <v>0</v>
          </cell>
          <cell r="MT196">
            <v>0</v>
          </cell>
          <cell r="MU196">
            <v>0</v>
          </cell>
          <cell r="MV196">
            <v>13942</v>
          </cell>
          <cell r="MW196">
            <v>0</v>
          </cell>
          <cell r="MX196">
            <v>1107</v>
          </cell>
          <cell r="MY196">
            <v>0</v>
          </cell>
          <cell r="MZ196">
            <v>161</v>
          </cell>
          <cell r="NA196">
            <v>0</v>
          </cell>
          <cell r="NB196">
            <v>0</v>
          </cell>
          <cell r="NC196">
            <v>0</v>
          </cell>
          <cell r="ND196">
            <v>0</v>
          </cell>
          <cell r="NE196">
            <v>161</v>
          </cell>
          <cell r="NF196">
            <v>0</v>
          </cell>
          <cell r="NG196">
            <v>0</v>
          </cell>
          <cell r="NH196">
            <v>0</v>
          </cell>
          <cell r="NI196">
            <v>0</v>
          </cell>
          <cell r="NJ196">
            <v>0</v>
          </cell>
          <cell r="NK196">
            <v>0</v>
          </cell>
          <cell r="NL196">
            <v>161</v>
          </cell>
          <cell r="NM196">
            <v>0</v>
          </cell>
          <cell r="NN196">
            <v>0</v>
          </cell>
          <cell r="NO196">
            <v>0</v>
          </cell>
          <cell r="NP196">
            <v>0</v>
          </cell>
          <cell r="NQ196">
            <v>0</v>
          </cell>
          <cell r="NR196">
            <v>0</v>
          </cell>
          <cell r="NS196">
            <v>0</v>
          </cell>
          <cell r="NT196">
            <v>898</v>
          </cell>
          <cell r="NU196">
            <v>0</v>
          </cell>
          <cell r="NV196">
            <v>0</v>
          </cell>
          <cell r="NW196">
            <v>0</v>
          </cell>
          <cell r="NX196">
            <v>0</v>
          </cell>
          <cell r="NY196">
            <v>898</v>
          </cell>
          <cell r="NZ196">
            <v>0</v>
          </cell>
          <cell r="OA196">
            <v>0</v>
          </cell>
          <cell r="OB196">
            <v>0</v>
          </cell>
          <cell r="OC196">
            <v>0</v>
          </cell>
          <cell r="OD196">
            <v>0</v>
          </cell>
          <cell r="OE196">
            <v>0</v>
          </cell>
          <cell r="OF196">
            <v>898</v>
          </cell>
          <cell r="OG196">
            <v>0</v>
          </cell>
          <cell r="OH196">
            <v>0</v>
          </cell>
          <cell r="OI196">
            <v>0</v>
          </cell>
          <cell r="OJ196">
            <v>0</v>
          </cell>
          <cell r="OK196">
            <v>0</v>
          </cell>
          <cell r="OL196">
            <v>0</v>
          </cell>
          <cell r="OM196">
            <v>0</v>
          </cell>
          <cell r="ON196">
            <v>200</v>
          </cell>
          <cell r="OO196">
            <v>0</v>
          </cell>
          <cell r="OP196">
            <v>0</v>
          </cell>
          <cell r="OQ196">
            <v>0</v>
          </cell>
          <cell r="OR196">
            <v>0</v>
          </cell>
          <cell r="OS196">
            <v>200</v>
          </cell>
          <cell r="OT196">
            <v>0</v>
          </cell>
          <cell r="OU196">
            <v>0</v>
          </cell>
          <cell r="OV196">
            <v>0</v>
          </cell>
          <cell r="OW196">
            <v>0</v>
          </cell>
          <cell r="OX196">
            <v>0</v>
          </cell>
          <cell r="OY196">
            <v>0</v>
          </cell>
          <cell r="OZ196">
            <v>200</v>
          </cell>
          <cell r="PA196">
            <v>0</v>
          </cell>
          <cell r="PB196">
            <v>0</v>
          </cell>
          <cell r="PC196">
            <v>0</v>
          </cell>
          <cell r="PD196">
            <v>0</v>
          </cell>
          <cell r="PE196">
            <v>0</v>
          </cell>
          <cell r="PF196">
            <v>0</v>
          </cell>
          <cell r="PG196">
            <v>0</v>
          </cell>
          <cell r="PH196">
            <v>0</v>
          </cell>
          <cell r="PI196">
            <v>0</v>
          </cell>
          <cell r="PJ196">
            <v>0</v>
          </cell>
          <cell r="PK196">
            <v>0</v>
          </cell>
          <cell r="PL196">
            <v>0</v>
          </cell>
          <cell r="PM196">
            <v>0</v>
          </cell>
          <cell r="PN196">
            <v>0</v>
          </cell>
          <cell r="PO196">
            <v>0</v>
          </cell>
          <cell r="PP196">
            <v>0</v>
          </cell>
          <cell r="PQ196">
            <v>0</v>
          </cell>
          <cell r="PR196">
            <v>0</v>
          </cell>
          <cell r="PS196">
            <v>0</v>
          </cell>
          <cell r="PT196">
            <v>0</v>
          </cell>
          <cell r="PU196">
            <v>0</v>
          </cell>
          <cell r="PV196">
            <v>0</v>
          </cell>
          <cell r="PW196">
            <v>0</v>
          </cell>
          <cell r="PX196">
            <v>0</v>
          </cell>
          <cell r="PY196">
            <v>0</v>
          </cell>
          <cell r="PZ196">
            <v>0</v>
          </cell>
          <cell r="QA196">
            <v>0</v>
          </cell>
          <cell r="QB196">
            <v>0</v>
          </cell>
          <cell r="QC196">
            <v>0</v>
          </cell>
          <cell r="QD196">
            <v>0</v>
          </cell>
          <cell r="QE196">
            <v>0</v>
          </cell>
          <cell r="QF196">
            <v>0</v>
          </cell>
          <cell r="QG196">
            <v>0</v>
          </cell>
          <cell r="QH196">
            <v>0</v>
          </cell>
          <cell r="QI196">
            <v>0</v>
          </cell>
          <cell r="QJ196">
            <v>0</v>
          </cell>
          <cell r="QK196">
            <v>0</v>
          </cell>
          <cell r="QL196">
            <v>0</v>
          </cell>
          <cell r="QM196">
            <v>0</v>
          </cell>
          <cell r="QN196">
            <v>0</v>
          </cell>
          <cell r="QO196">
            <v>0</v>
          </cell>
          <cell r="QP196">
            <v>0</v>
          </cell>
          <cell r="QQ196">
            <v>0</v>
          </cell>
          <cell r="QR196">
            <v>0</v>
          </cell>
          <cell r="QS196">
            <v>0</v>
          </cell>
          <cell r="QT196">
            <v>0</v>
          </cell>
          <cell r="QU196">
            <v>0</v>
          </cell>
          <cell r="QV196">
            <v>1259</v>
          </cell>
          <cell r="QW196">
            <v>0</v>
          </cell>
          <cell r="QX196">
            <v>0</v>
          </cell>
          <cell r="QY196">
            <v>0</v>
          </cell>
          <cell r="QZ196">
            <v>0</v>
          </cell>
          <cell r="RA196">
            <v>1259</v>
          </cell>
          <cell r="RB196">
            <v>0</v>
          </cell>
          <cell r="RC196">
            <v>0</v>
          </cell>
          <cell r="RD196">
            <v>0</v>
          </cell>
          <cell r="RE196">
            <v>0</v>
          </cell>
          <cell r="RF196">
            <v>0</v>
          </cell>
          <cell r="RG196">
            <v>0</v>
          </cell>
          <cell r="RH196">
            <v>1259</v>
          </cell>
          <cell r="RI196">
            <v>0</v>
          </cell>
          <cell r="RJ196">
            <v>0</v>
          </cell>
          <cell r="RK196">
            <v>0</v>
          </cell>
          <cell r="RL196">
            <v>0</v>
          </cell>
          <cell r="RM196">
            <v>0</v>
          </cell>
          <cell r="RN196">
            <v>0</v>
          </cell>
          <cell r="RO196">
            <v>0</v>
          </cell>
          <cell r="RP196">
            <v>0</v>
          </cell>
          <cell r="RQ196">
            <v>0</v>
          </cell>
          <cell r="RR196">
            <v>0</v>
          </cell>
          <cell r="RS196">
            <v>0</v>
          </cell>
          <cell r="RT196">
            <v>0</v>
          </cell>
          <cell r="RU196">
            <v>0</v>
          </cell>
          <cell r="RV196">
            <v>0</v>
          </cell>
          <cell r="RW196">
            <v>0</v>
          </cell>
          <cell r="RX196">
            <v>0</v>
          </cell>
          <cell r="RY196">
            <v>0</v>
          </cell>
          <cell r="RZ196">
            <v>0</v>
          </cell>
          <cell r="SA196">
            <v>0</v>
          </cell>
          <cell r="SB196">
            <v>0</v>
          </cell>
          <cell r="SC196">
            <v>0</v>
          </cell>
          <cell r="SD196">
            <v>0</v>
          </cell>
          <cell r="SE196">
            <v>0</v>
          </cell>
          <cell r="SF196">
            <v>0</v>
          </cell>
          <cell r="SG196">
            <v>0</v>
          </cell>
          <cell r="SH196">
            <v>0</v>
          </cell>
          <cell r="SI196">
            <v>0</v>
          </cell>
          <cell r="SJ196">
            <v>0</v>
          </cell>
          <cell r="SK196">
            <v>0</v>
          </cell>
          <cell r="SL196">
            <v>0</v>
          </cell>
          <cell r="SM196">
            <v>0</v>
          </cell>
          <cell r="SN196">
            <v>0</v>
          </cell>
          <cell r="SO196">
            <v>0</v>
          </cell>
          <cell r="SP196">
            <v>0</v>
          </cell>
          <cell r="SQ196">
            <v>0</v>
          </cell>
          <cell r="SR196">
            <v>0</v>
          </cell>
          <cell r="SS196">
            <v>0</v>
          </cell>
          <cell r="ST196">
            <v>0</v>
          </cell>
          <cell r="SU196">
            <v>0</v>
          </cell>
          <cell r="SV196">
            <v>0</v>
          </cell>
          <cell r="SW196">
            <v>0</v>
          </cell>
          <cell r="SX196">
            <v>0</v>
          </cell>
          <cell r="SY196">
            <v>0</v>
          </cell>
          <cell r="SZ196">
            <v>0</v>
          </cell>
          <cell r="TA196">
            <v>0</v>
          </cell>
          <cell r="TB196">
            <v>0</v>
          </cell>
          <cell r="TC196">
            <v>0</v>
          </cell>
          <cell r="TD196">
            <v>206</v>
          </cell>
          <cell r="TE196">
            <v>0</v>
          </cell>
          <cell r="TF196">
            <v>0</v>
          </cell>
          <cell r="TG196">
            <v>0</v>
          </cell>
          <cell r="TH196">
            <v>0</v>
          </cell>
          <cell r="TI196">
            <v>206</v>
          </cell>
          <cell r="TJ196">
            <v>0</v>
          </cell>
          <cell r="TK196">
            <v>0</v>
          </cell>
          <cell r="TL196">
            <v>0</v>
          </cell>
          <cell r="TM196">
            <v>0</v>
          </cell>
          <cell r="TN196">
            <v>0</v>
          </cell>
          <cell r="TO196">
            <v>0</v>
          </cell>
          <cell r="TP196">
            <v>206</v>
          </cell>
          <cell r="TQ196">
            <v>0</v>
          </cell>
          <cell r="TR196">
            <v>0</v>
          </cell>
          <cell r="TS196">
            <v>0</v>
          </cell>
          <cell r="TT196">
            <v>0</v>
          </cell>
          <cell r="TU196">
            <v>0</v>
          </cell>
          <cell r="TV196">
            <v>0</v>
          </cell>
          <cell r="TW196">
            <v>0</v>
          </cell>
          <cell r="TX196">
            <v>0</v>
          </cell>
          <cell r="TY196">
            <v>0</v>
          </cell>
          <cell r="TZ196">
            <v>0</v>
          </cell>
          <cell r="UA196">
            <v>0</v>
          </cell>
          <cell r="UB196">
            <v>0</v>
          </cell>
          <cell r="UC196">
            <v>0</v>
          </cell>
          <cell r="UD196">
            <v>0</v>
          </cell>
          <cell r="UE196">
            <v>0</v>
          </cell>
          <cell r="UF196">
            <v>0</v>
          </cell>
          <cell r="UG196">
            <v>0</v>
          </cell>
          <cell r="UH196">
            <v>0</v>
          </cell>
          <cell r="UI196">
            <v>0</v>
          </cell>
          <cell r="UJ196">
            <v>0</v>
          </cell>
          <cell r="UK196">
            <v>0</v>
          </cell>
          <cell r="UL196">
            <v>0</v>
          </cell>
          <cell r="UM196">
            <v>0</v>
          </cell>
          <cell r="UN196">
            <v>0</v>
          </cell>
          <cell r="UO196">
            <v>0</v>
          </cell>
          <cell r="UP196">
            <v>0</v>
          </cell>
          <cell r="UQ196">
            <v>0</v>
          </cell>
          <cell r="UR196">
            <v>0</v>
          </cell>
          <cell r="US196">
            <v>0</v>
          </cell>
          <cell r="UT196">
            <v>0</v>
          </cell>
          <cell r="UU196">
            <v>0</v>
          </cell>
          <cell r="UV196">
            <v>0</v>
          </cell>
          <cell r="UW196">
            <v>0</v>
          </cell>
          <cell r="UX196">
            <v>0</v>
          </cell>
          <cell r="UY196">
            <v>0</v>
          </cell>
          <cell r="UZ196">
            <v>0</v>
          </cell>
          <cell r="VA196">
            <v>0</v>
          </cell>
          <cell r="VB196">
            <v>0</v>
          </cell>
          <cell r="VC196">
            <v>0</v>
          </cell>
          <cell r="VD196">
            <v>0</v>
          </cell>
          <cell r="VE196">
            <v>0</v>
          </cell>
          <cell r="VF196">
            <v>0</v>
          </cell>
          <cell r="VG196">
            <v>0</v>
          </cell>
          <cell r="VH196">
            <v>0</v>
          </cell>
          <cell r="VI196">
            <v>0</v>
          </cell>
          <cell r="VJ196">
            <v>0</v>
          </cell>
          <cell r="VK196">
            <v>0</v>
          </cell>
          <cell r="VL196">
            <v>0</v>
          </cell>
          <cell r="VM196">
            <v>0</v>
          </cell>
          <cell r="VN196">
            <v>0</v>
          </cell>
          <cell r="VO196">
            <v>0</v>
          </cell>
          <cell r="VP196">
            <v>0</v>
          </cell>
          <cell r="VQ196">
            <v>0</v>
          </cell>
          <cell r="VR196">
            <v>0</v>
          </cell>
          <cell r="VS196">
            <v>0</v>
          </cell>
          <cell r="VT196">
            <v>0</v>
          </cell>
          <cell r="VU196">
            <v>0</v>
          </cell>
          <cell r="VV196">
            <v>0</v>
          </cell>
          <cell r="VW196">
            <v>0</v>
          </cell>
          <cell r="VX196">
            <v>0</v>
          </cell>
          <cell r="VY196">
            <v>0</v>
          </cell>
          <cell r="VZ196">
            <v>0</v>
          </cell>
          <cell r="WA196">
            <v>0</v>
          </cell>
          <cell r="WB196">
            <v>0</v>
          </cell>
          <cell r="WC196">
            <v>0</v>
          </cell>
          <cell r="WD196">
            <v>0</v>
          </cell>
          <cell r="WE196">
            <v>0</v>
          </cell>
          <cell r="WF196">
            <v>0</v>
          </cell>
          <cell r="WG196">
            <v>0</v>
          </cell>
          <cell r="WH196">
            <v>0</v>
          </cell>
          <cell r="WI196">
            <v>0</v>
          </cell>
          <cell r="WJ196">
            <v>0</v>
          </cell>
          <cell r="WK196">
            <v>0</v>
          </cell>
          <cell r="WL196">
            <v>0</v>
          </cell>
          <cell r="WM196">
            <v>0</v>
          </cell>
          <cell r="WN196">
            <v>0</v>
          </cell>
          <cell r="WO196">
            <v>0</v>
          </cell>
          <cell r="WP196">
            <v>0</v>
          </cell>
          <cell r="WQ196">
            <v>0</v>
          </cell>
          <cell r="WR196">
            <v>0</v>
          </cell>
          <cell r="WS196">
            <v>0</v>
          </cell>
          <cell r="WT196">
            <v>0</v>
          </cell>
          <cell r="WU196">
            <v>0</v>
          </cell>
          <cell r="WV196">
            <v>0</v>
          </cell>
          <cell r="WW196">
            <v>0</v>
          </cell>
          <cell r="WX196">
            <v>0</v>
          </cell>
          <cell r="WY196">
            <v>0</v>
          </cell>
          <cell r="WZ196">
            <v>0</v>
          </cell>
          <cell r="XA196">
            <v>0</v>
          </cell>
          <cell r="XB196">
            <v>0</v>
          </cell>
          <cell r="XC196">
            <v>0</v>
          </cell>
          <cell r="XD196">
            <v>0</v>
          </cell>
          <cell r="XE196">
            <v>0</v>
          </cell>
          <cell r="XF196">
            <v>0</v>
          </cell>
          <cell r="XG196">
            <v>0</v>
          </cell>
          <cell r="XH196">
            <v>0</v>
          </cell>
          <cell r="XI196">
            <v>0</v>
          </cell>
          <cell r="XJ196">
            <v>0</v>
          </cell>
          <cell r="XK196">
            <v>0</v>
          </cell>
          <cell r="XL196">
            <v>0</v>
          </cell>
          <cell r="XM196">
            <v>0</v>
          </cell>
          <cell r="XN196">
            <v>0</v>
          </cell>
          <cell r="XO196">
            <v>0</v>
          </cell>
          <cell r="XP196">
            <v>0</v>
          </cell>
          <cell r="XQ196">
            <v>0</v>
          </cell>
          <cell r="XR196">
            <v>0</v>
          </cell>
          <cell r="XS196">
            <v>0</v>
          </cell>
          <cell r="XT196">
            <v>0</v>
          </cell>
          <cell r="XU196">
            <v>0</v>
          </cell>
          <cell r="XV196">
            <v>0</v>
          </cell>
          <cell r="XW196">
            <v>0</v>
          </cell>
          <cell r="XX196">
            <v>0</v>
          </cell>
          <cell r="XY196">
            <v>0</v>
          </cell>
          <cell r="XZ196">
            <v>0</v>
          </cell>
          <cell r="YA196">
            <v>0</v>
          </cell>
          <cell r="YB196">
            <v>0</v>
          </cell>
          <cell r="YC196">
            <v>0</v>
          </cell>
          <cell r="YD196">
            <v>0</v>
          </cell>
          <cell r="YE196">
            <v>0</v>
          </cell>
          <cell r="YF196">
            <v>0</v>
          </cell>
          <cell r="YG196">
            <v>0</v>
          </cell>
          <cell r="YH196">
            <v>0</v>
          </cell>
          <cell r="YI196">
            <v>0</v>
          </cell>
          <cell r="YJ196">
            <v>0</v>
          </cell>
          <cell r="YK196">
            <v>0</v>
          </cell>
          <cell r="YL196">
            <v>0</v>
          </cell>
          <cell r="YM196">
            <v>0</v>
          </cell>
          <cell r="YN196">
            <v>0</v>
          </cell>
          <cell r="YO196">
            <v>0</v>
          </cell>
          <cell r="YP196">
            <v>0</v>
          </cell>
          <cell r="YQ196">
            <v>0</v>
          </cell>
          <cell r="YR196">
            <v>0</v>
          </cell>
          <cell r="YS196">
            <v>0</v>
          </cell>
          <cell r="YT196">
            <v>0</v>
          </cell>
          <cell r="YU196">
            <v>0</v>
          </cell>
          <cell r="YV196">
            <v>0</v>
          </cell>
          <cell r="YW196">
            <v>0</v>
          </cell>
          <cell r="YX196">
            <v>0</v>
          </cell>
          <cell r="YY196">
            <v>0</v>
          </cell>
          <cell r="YZ196">
            <v>0</v>
          </cell>
          <cell r="ZA196">
            <v>0</v>
          </cell>
          <cell r="ZB196">
            <v>0</v>
          </cell>
          <cell r="ZC196">
            <v>0</v>
          </cell>
          <cell r="ZD196">
            <v>0</v>
          </cell>
          <cell r="ZE196">
            <v>0</v>
          </cell>
          <cell r="ZF196">
            <v>0</v>
          </cell>
          <cell r="ZG196">
            <v>0</v>
          </cell>
          <cell r="ZH196">
            <v>0</v>
          </cell>
          <cell r="ZI196">
            <v>0</v>
          </cell>
          <cell r="ZJ196">
            <v>0</v>
          </cell>
          <cell r="ZK196">
            <v>0</v>
          </cell>
          <cell r="ZL196">
            <v>0</v>
          </cell>
          <cell r="ZM196">
            <v>0</v>
          </cell>
          <cell r="ZN196">
            <v>0</v>
          </cell>
          <cell r="ZO196">
            <v>0</v>
          </cell>
          <cell r="ZP196">
            <v>0</v>
          </cell>
          <cell r="ZQ196">
            <v>0</v>
          </cell>
          <cell r="ZR196">
            <v>0</v>
          </cell>
          <cell r="ZS196">
            <v>0</v>
          </cell>
          <cell r="ZT196">
            <v>0</v>
          </cell>
          <cell r="ZU196">
            <v>0</v>
          </cell>
          <cell r="ZV196">
            <v>0</v>
          </cell>
          <cell r="ZW196">
            <v>0</v>
          </cell>
          <cell r="ZX196">
            <v>0</v>
          </cell>
          <cell r="ZY196">
            <v>0</v>
          </cell>
          <cell r="ZZ196">
            <v>0</v>
          </cell>
          <cell r="AAA196">
            <v>0</v>
          </cell>
          <cell r="AAB196">
            <v>0</v>
          </cell>
          <cell r="AAC196">
            <v>0</v>
          </cell>
          <cell r="AAD196">
            <v>0</v>
          </cell>
          <cell r="AAE196">
            <v>0</v>
          </cell>
          <cell r="AAF196">
            <v>0</v>
          </cell>
          <cell r="AAG196">
            <v>0</v>
          </cell>
          <cell r="AAH196">
            <v>0</v>
          </cell>
          <cell r="AAI196">
            <v>0</v>
          </cell>
          <cell r="AAJ196">
            <v>0</v>
          </cell>
          <cell r="AAK196">
            <v>0</v>
          </cell>
          <cell r="AAL196">
            <v>0</v>
          </cell>
          <cell r="AAM196">
            <v>0</v>
          </cell>
          <cell r="AAN196">
            <v>0</v>
          </cell>
          <cell r="AAO196">
            <v>0</v>
          </cell>
          <cell r="AAP196">
            <v>0</v>
          </cell>
          <cell r="AAQ196">
            <v>0</v>
          </cell>
          <cell r="AAR196">
            <v>0</v>
          </cell>
          <cell r="AAS196">
            <v>0</v>
          </cell>
          <cell r="AAT196">
            <v>0</v>
          </cell>
          <cell r="AAU196">
            <v>0</v>
          </cell>
          <cell r="AAV196">
            <v>0</v>
          </cell>
          <cell r="AAW196">
            <v>0</v>
          </cell>
          <cell r="AAX196">
            <v>0</v>
          </cell>
          <cell r="AAY196">
            <v>0</v>
          </cell>
          <cell r="AAZ196">
            <v>0</v>
          </cell>
          <cell r="ABA196">
            <v>0</v>
          </cell>
          <cell r="ABB196">
            <v>0</v>
          </cell>
          <cell r="ABC196">
            <v>0</v>
          </cell>
          <cell r="ABD196">
            <v>0</v>
          </cell>
          <cell r="ABE196">
            <v>0</v>
          </cell>
          <cell r="ABF196">
            <v>0</v>
          </cell>
          <cell r="ABG196">
            <v>0</v>
          </cell>
          <cell r="ABH196">
            <v>0</v>
          </cell>
          <cell r="ABI196">
            <v>0</v>
          </cell>
          <cell r="ABJ196">
            <v>0</v>
          </cell>
          <cell r="ABK196">
            <v>0</v>
          </cell>
          <cell r="ABL196">
            <v>0</v>
          </cell>
          <cell r="ABM196">
            <v>0</v>
          </cell>
          <cell r="ABN196">
            <v>0</v>
          </cell>
          <cell r="ABO196">
            <v>0</v>
          </cell>
          <cell r="ABP196">
            <v>0</v>
          </cell>
          <cell r="ABQ196">
            <v>0</v>
          </cell>
          <cell r="ABR196">
            <v>0</v>
          </cell>
          <cell r="ABS196">
            <v>0</v>
          </cell>
          <cell r="ABT196">
            <v>0</v>
          </cell>
          <cell r="ABU196">
            <v>0</v>
          </cell>
          <cell r="ABV196">
            <v>0</v>
          </cell>
          <cell r="ABW196">
            <v>0</v>
          </cell>
          <cell r="ABX196">
            <v>0</v>
          </cell>
          <cell r="ABY196">
            <v>0</v>
          </cell>
          <cell r="ABZ196">
            <v>0</v>
          </cell>
          <cell r="ACA196">
            <v>0</v>
          </cell>
          <cell r="ACB196">
            <v>0</v>
          </cell>
          <cell r="ACC196">
            <v>0</v>
          </cell>
          <cell r="ACD196">
            <v>0</v>
          </cell>
          <cell r="ACE196">
            <v>0</v>
          </cell>
          <cell r="ACF196">
            <v>0</v>
          </cell>
          <cell r="ACG196">
            <v>0</v>
          </cell>
          <cell r="ACH196">
            <v>0</v>
          </cell>
          <cell r="ACI196">
            <v>0</v>
          </cell>
          <cell r="ACJ196">
            <v>206</v>
          </cell>
          <cell r="ACK196">
            <v>0</v>
          </cell>
          <cell r="ACL196">
            <v>0</v>
          </cell>
          <cell r="ACM196">
            <v>0</v>
          </cell>
          <cell r="ACN196">
            <v>0</v>
          </cell>
          <cell r="ACO196">
            <v>206</v>
          </cell>
          <cell r="ACP196">
            <v>0</v>
          </cell>
          <cell r="ACQ196">
            <v>0</v>
          </cell>
          <cell r="ACR196">
            <v>0</v>
          </cell>
          <cell r="ACS196">
            <v>0</v>
          </cell>
          <cell r="ACT196">
            <v>0</v>
          </cell>
          <cell r="ACU196">
            <v>0</v>
          </cell>
          <cell r="ACV196">
            <v>206</v>
          </cell>
          <cell r="ACW196">
            <v>0</v>
          </cell>
          <cell r="ACX196">
            <v>0</v>
          </cell>
          <cell r="ACY196">
            <v>0</v>
          </cell>
          <cell r="ACZ196">
            <v>0</v>
          </cell>
          <cell r="ADA196">
            <v>0</v>
          </cell>
          <cell r="ADB196">
            <v>0</v>
          </cell>
          <cell r="ADC196">
            <v>0</v>
          </cell>
          <cell r="ADD196">
            <v>0</v>
          </cell>
          <cell r="ADE196">
            <v>0</v>
          </cell>
          <cell r="ADF196">
            <v>0</v>
          </cell>
          <cell r="ADG196">
            <v>0</v>
          </cell>
          <cell r="ADH196">
            <v>0</v>
          </cell>
          <cell r="ADI196">
            <v>0</v>
          </cell>
          <cell r="ADJ196">
            <v>0</v>
          </cell>
          <cell r="ADK196">
            <v>0</v>
          </cell>
          <cell r="ADL196">
            <v>0</v>
          </cell>
          <cell r="ADM196">
            <v>0</v>
          </cell>
          <cell r="ADN196">
            <v>0</v>
          </cell>
          <cell r="ADO196">
            <v>0</v>
          </cell>
          <cell r="ADP196">
            <v>0</v>
          </cell>
          <cell r="ADQ196">
            <v>0</v>
          </cell>
          <cell r="ADR196">
            <v>0</v>
          </cell>
          <cell r="ADS196">
            <v>0</v>
          </cell>
          <cell r="ADT196">
            <v>0</v>
          </cell>
          <cell r="ADU196">
            <v>0</v>
          </cell>
          <cell r="ADV196">
            <v>0</v>
          </cell>
          <cell r="ADW196">
            <v>0</v>
          </cell>
          <cell r="ADX196">
            <v>0</v>
          </cell>
          <cell r="ADY196">
            <v>0</v>
          </cell>
          <cell r="ADZ196">
            <v>0</v>
          </cell>
          <cell r="AEA196">
            <v>0</v>
          </cell>
          <cell r="AEB196">
            <v>0</v>
          </cell>
          <cell r="AEC196">
            <v>0</v>
          </cell>
          <cell r="AED196">
            <v>0</v>
          </cell>
          <cell r="AEE196">
            <v>0</v>
          </cell>
          <cell r="AEF196">
            <v>0</v>
          </cell>
          <cell r="AEG196">
            <v>0</v>
          </cell>
          <cell r="AEH196">
            <v>0</v>
          </cell>
          <cell r="AEI196">
            <v>0</v>
          </cell>
          <cell r="AEJ196">
            <v>0</v>
          </cell>
          <cell r="AEK196">
            <v>0</v>
          </cell>
          <cell r="AEL196">
            <v>0</v>
          </cell>
          <cell r="AEM196">
            <v>0</v>
          </cell>
          <cell r="AEN196">
            <v>0</v>
          </cell>
          <cell r="AEO196">
            <v>0</v>
          </cell>
          <cell r="AEP196">
            <v>0</v>
          </cell>
          <cell r="AEQ196">
            <v>0</v>
          </cell>
          <cell r="AER196">
            <v>0</v>
          </cell>
          <cell r="AES196">
            <v>0</v>
          </cell>
          <cell r="AET196">
            <v>0</v>
          </cell>
          <cell r="AEU196">
            <v>0</v>
          </cell>
          <cell r="AEV196">
            <v>0</v>
          </cell>
          <cell r="AEW196">
            <v>0</v>
          </cell>
          <cell r="AEX196">
            <v>0</v>
          </cell>
          <cell r="AEY196">
            <v>0</v>
          </cell>
          <cell r="AEZ196">
            <v>0</v>
          </cell>
          <cell r="AFA196">
            <v>0</v>
          </cell>
          <cell r="AFB196">
            <v>0</v>
          </cell>
          <cell r="AFC196">
            <v>0</v>
          </cell>
          <cell r="AFD196">
            <v>0</v>
          </cell>
          <cell r="AFE196">
            <v>0</v>
          </cell>
          <cell r="AFF196">
            <v>0</v>
          </cell>
          <cell r="AFG196">
            <v>0</v>
          </cell>
          <cell r="AFH196">
            <v>0</v>
          </cell>
          <cell r="AFI196">
            <v>0</v>
          </cell>
          <cell r="AFJ196">
            <v>0</v>
          </cell>
          <cell r="AFK196">
            <v>0</v>
          </cell>
          <cell r="AFL196">
            <v>0</v>
          </cell>
          <cell r="AFM196">
            <v>0</v>
          </cell>
          <cell r="AFN196">
            <v>0</v>
          </cell>
          <cell r="AFO196">
            <v>0</v>
          </cell>
          <cell r="AFP196">
            <v>0</v>
          </cell>
          <cell r="AFQ196">
            <v>0</v>
          </cell>
          <cell r="AFR196">
            <v>0</v>
          </cell>
          <cell r="AFS196">
            <v>0</v>
          </cell>
          <cell r="AFT196">
            <v>0</v>
          </cell>
          <cell r="AFU196">
            <v>0</v>
          </cell>
          <cell r="AFV196">
            <v>0</v>
          </cell>
          <cell r="AFW196">
            <v>0</v>
          </cell>
          <cell r="AFX196">
            <v>0</v>
          </cell>
          <cell r="AFY196">
            <v>0</v>
          </cell>
          <cell r="AFZ196">
            <v>0</v>
          </cell>
          <cell r="AGA196">
            <v>0</v>
          </cell>
          <cell r="AGB196">
            <v>0</v>
          </cell>
          <cell r="AGC196">
            <v>0</v>
          </cell>
          <cell r="AGD196">
            <v>0</v>
          </cell>
          <cell r="AGE196">
            <v>0</v>
          </cell>
          <cell r="AGF196">
            <v>13632</v>
          </cell>
          <cell r="AGG196">
            <v>0</v>
          </cell>
          <cell r="AGH196">
            <v>0</v>
          </cell>
          <cell r="AGI196">
            <v>0</v>
          </cell>
          <cell r="AGJ196">
            <v>650</v>
          </cell>
          <cell r="AGK196">
            <v>14282</v>
          </cell>
          <cell r="AGL196">
            <v>0</v>
          </cell>
          <cell r="AGM196">
            <v>0</v>
          </cell>
          <cell r="AGN196">
            <v>0</v>
          </cell>
          <cell r="AGO196">
            <v>0</v>
          </cell>
          <cell r="AGP196">
            <v>0</v>
          </cell>
          <cell r="AGQ196">
            <v>0</v>
          </cell>
          <cell r="AGR196">
            <v>14282</v>
          </cell>
          <cell r="AGS196">
            <v>1746</v>
          </cell>
          <cell r="AGT196">
            <v>0</v>
          </cell>
          <cell r="AGU196">
            <v>0</v>
          </cell>
          <cell r="AGV196">
            <v>0</v>
          </cell>
          <cell r="AGW196">
            <v>1746</v>
          </cell>
          <cell r="AGX196">
            <v>0</v>
          </cell>
          <cell r="AGY196">
            <v>0</v>
          </cell>
          <cell r="AGZ196">
            <v>0</v>
          </cell>
          <cell r="AHA196">
            <v>0</v>
          </cell>
          <cell r="AHB196">
            <v>0</v>
          </cell>
          <cell r="AHC196">
            <v>0</v>
          </cell>
          <cell r="AHD196">
            <v>0</v>
          </cell>
          <cell r="AHE196">
            <v>0</v>
          </cell>
          <cell r="AHF196">
            <v>0</v>
          </cell>
          <cell r="AHG196">
            <v>0</v>
          </cell>
          <cell r="AHH196">
            <v>0</v>
          </cell>
          <cell r="AHI196">
            <v>0</v>
          </cell>
          <cell r="AHJ196">
            <v>0</v>
          </cell>
          <cell r="AHK196">
            <v>0</v>
          </cell>
          <cell r="AHL196">
            <v>0</v>
          </cell>
          <cell r="AHM196">
            <v>0</v>
          </cell>
          <cell r="AHN196">
            <v>0</v>
          </cell>
          <cell r="AHO196">
            <v>0</v>
          </cell>
          <cell r="AHP196">
            <v>0</v>
          </cell>
          <cell r="AHQ196">
            <v>0</v>
          </cell>
          <cell r="AHR196">
            <v>0</v>
          </cell>
          <cell r="AHS196">
            <v>0</v>
          </cell>
          <cell r="AHT196">
            <v>0</v>
          </cell>
          <cell r="AHU196">
            <v>0</v>
          </cell>
          <cell r="AHV196">
            <v>0</v>
          </cell>
          <cell r="AHW196">
            <v>0</v>
          </cell>
          <cell r="AHX196">
            <v>0</v>
          </cell>
          <cell r="AHY196">
            <v>0</v>
          </cell>
          <cell r="AHZ196">
            <v>0</v>
          </cell>
          <cell r="AIA196">
            <v>0</v>
          </cell>
          <cell r="AIB196">
            <v>0</v>
          </cell>
          <cell r="AIC196">
            <v>0</v>
          </cell>
          <cell r="AID196">
            <v>0</v>
          </cell>
          <cell r="AIE196">
            <v>0</v>
          </cell>
          <cell r="AIF196">
            <v>0</v>
          </cell>
          <cell r="AIG196">
            <v>0</v>
          </cell>
          <cell r="AIH196">
            <v>0</v>
          </cell>
          <cell r="AII196">
            <v>0</v>
          </cell>
          <cell r="AIJ196">
            <v>0</v>
          </cell>
          <cell r="AIK196">
            <v>0</v>
          </cell>
          <cell r="AIL196">
            <v>0</v>
          </cell>
          <cell r="AIM196">
            <v>0</v>
          </cell>
          <cell r="AIN196">
            <v>0</v>
          </cell>
          <cell r="AIO196">
            <v>0</v>
          </cell>
          <cell r="AIP196">
            <v>0</v>
          </cell>
          <cell r="AIQ196">
            <v>0</v>
          </cell>
          <cell r="AIR196">
            <v>0</v>
          </cell>
          <cell r="AIS196">
            <v>0</v>
          </cell>
          <cell r="AIT196">
            <v>0</v>
          </cell>
          <cell r="AIU196">
            <v>0</v>
          </cell>
          <cell r="AIV196">
            <v>0</v>
          </cell>
          <cell r="AIW196">
            <v>0</v>
          </cell>
          <cell r="AIX196">
            <v>0</v>
          </cell>
          <cell r="AIY196">
            <v>0</v>
          </cell>
          <cell r="AIZ196">
            <v>0</v>
          </cell>
          <cell r="AJA196">
            <v>0</v>
          </cell>
          <cell r="AJB196">
            <v>0</v>
          </cell>
          <cell r="AJC196">
            <v>0</v>
          </cell>
          <cell r="AJD196">
            <v>0</v>
          </cell>
          <cell r="AJE196">
            <v>0</v>
          </cell>
          <cell r="AJF196">
            <v>0</v>
          </cell>
          <cell r="AJG196">
            <v>0</v>
          </cell>
          <cell r="AJH196">
            <v>0</v>
          </cell>
          <cell r="AJI196">
            <v>0</v>
          </cell>
          <cell r="AJJ196">
            <v>0</v>
          </cell>
          <cell r="AJK196">
            <v>0</v>
          </cell>
          <cell r="AJL196">
            <v>0</v>
          </cell>
          <cell r="AJM196">
            <v>0</v>
          </cell>
          <cell r="AJN196">
            <v>0</v>
          </cell>
          <cell r="AJO196">
            <v>0</v>
          </cell>
          <cell r="AJP196">
            <v>0</v>
          </cell>
          <cell r="AJQ196">
            <v>0</v>
          </cell>
          <cell r="AJR196">
            <v>0</v>
          </cell>
          <cell r="AJS196">
            <v>0</v>
          </cell>
          <cell r="AJT196">
            <v>0</v>
          </cell>
          <cell r="AJU196">
            <v>0</v>
          </cell>
          <cell r="AJV196">
            <v>0</v>
          </cell>
          <cell r="AJW196">
            <v>0</v>
          </cell>
          <cell r="AJX196">
            <v>0</v>
          </cell>
          <cell r="AJY196">
            <v>0</v>
          </cell>
          <cell r="AJZ196">
            <v>0</v>
          </cell>
          <cell r="AKA196">
            <v>0</v>
          </cell>
          <cell r="AKB196">
            <v>0</v>
          </cell>
          <cell r="AKC196">
            <v>0</v>
          </cell>
          <cell r="AKD196">
            <v>0</v>
          </cell>
          <cell r="AKE196">
            <v>0</v>
          </cell>
          <cell r="AKF196">
            <v>0</v>
          </cell>
          <cell r="AKG196">
            <v>0</v>
          </cell>
          <cell r="AKH196">
            <v>0</v>
          </cell>
          <cell r="AKI196">
            <v>0</v>
          </cell>
          <cell r="AKJ196">
            <v>0</v>
          </cell>
          <cell r="AKK196">
            <v>0</v>
          </cell>
          <cell r="AKL196">
            <v>0</v>
          </cell>
          <cell r="AKM196">
            <v>0</v>
          </cell>
          <cell r="AKN196">
            <v>0</v>
          </cell>
          <cell r="AKO196">
            <v>0</v>
          </cell>
          <cell r="AKP196">
            <v>0</v>
          </cell>
          <cell r="AKQ196">
            <v>0</v>
          </cell>
          <cell r="AKR196">
            <v>0</v>
          </cell>
          <cell r="AKS196">
            <v>0</v>
          </cell>
          <cell r="AKT196">
            <v>0</v>
          </cell>
          <cell r="AKU196">
            <v>0</v>
          </cell>
          <cell r="AKV196">
            <v>0</v>
          </cell>
          <cell r="AKW196">
            <v>0</v>
          </cell>
          <cell r="AKX196">
            <v>0</v>
          </cell>
          <cell r="AKY196">
            <v>0</v>
          </cell>
          <cell r="AKZ196">
            <v>0</v>
          </cell>
          <cell r="ALA196">
            <v>0</v>
          </cell>
          <cell r="ALB196">
            <v>0</v>
          </cell>
          <cell r="ALC196">
            <v>0</v>
          </cell>
          <cell r="ALD196">
            <v>0</v>
          </cell>
          <cell r="ALE196">
            <v>0</v>
          </cell>
          <cell r="ALF196">
            <v>0</v>
          </cell>
          <cell r="ALG196">
            <v>0</v>
          </cell>
          <cell r="ALH196">
            <v>0</v>
          </cell>
          <cell r="ALI196">
            <v>0</v>
          </cell>
          <cell r="ALJ196">
            <v>0</v>
          </cell>
          <cell r="ALK196">
            <v>0</v>
          </cell>
          <cell r="ALL196">
            <v>0</v>
          </cell>
          <cell r="ALM196">
            <v>0</v>
          </cell>
          <cell r="ALN196">
            <v>0</v>
          </cell>
          <cell r="ALO196">
            <v>0</v>
          </cell>
          <cell r="ALP196">
            <v>0</v>
          </cell>
          <cell r="ALQ196">
            <v>0</v>
          </cell>
          <cell r="ALR196">
            <v>0</v>
          </cell>
          <cell r="ALS196">
            <v>0</v>
          </cell>
          <cell r="ALT196">
            <v>0</v>
          </cell>
          <cell r="ALU196">
            <v>0</v>
          </cell>
          <cell r="ALV196">
            <v>0</v>
          </cell>
          <cell r="ALW196">
            <v>0</v>
          </cell>
          <cell r="ALX196">
            <v>0</v>
          </cell>
          <cell r="ALY196">
            <v>0</v>
          </cell>
          <cell r="ALZ196">
            <v>0</v>
          </cell>
          <cell r="AMA196">
            <v>0</v>
          </cell>
          <cell r="AMB196">
            <v>0</v>
          </cell>
          <cell r="AMC196">
            <v>0</v>
          </cell>
          <cell r="AMD196">
            <v>0</v>
          </cell>
          <cell r="AME196">
            <v>0</v>
          </cell>
          <cell r="AMF196">
            <v>0</v>
          </cell>
          <cell r="AMG196">
            <v>0</v>
          </cell>
          <cell r="AMH196">
            <v>0</v>
          </cell>
          <cell r="AMI196">
            <v>0</v>
          </cell>
          <cell r="AMJ196">
            <v>4445</v>
          </cell>
          <cell r="AMK196">
            <v>0</v>
          </cell>
          <cell r="AML196">
            <v>0</v>
          </cell>
          <cell r="AMM196">
            <v>0</v>
          </cell>
          <cell r="AMN196">
            <v>0</v>
          </cell>
          <cell r="AMO196">
            <v>4445</v>
          </cell>
          <cell r="AMP196">
            <v>0</v>
          </cell>
          <cell r="AMQ196">
            <v>0</v>
          </cell>
          <cell r="AMR196">
            <v>0</v>
          </cell>
          <cell r="AMS196">
            <v>0</v>
          </cell>
          <cell r="AMT196">
            <v>0</v>
          </cell>
          <cell r="AMU196">
            <v>0</v>
          </cell>
          <cell r="AMV196">
            <v>4445</v>
          </cell>
          <cell r="AMW196">
            <v>0</v>
          </cell>
          <cell r="AMX196">
            <v>0</v>
          </cell>
          <cell r="AMY196">
            <v>0</v>
          </cell>
          <cell r="AMZ196">
            <v>0</v>
          </cell>
          <cell r="ANA196">
            <v>0</v>
          </cell>
          <cell r="ANB196">
            <v>0</v>
          </cell>
          <cell r="ANC196">
            <v>0</v>
          </cell>
          <cell r="AND196">
            <v>0</v>
          </cell>
          <cell r="ANE196">
            <v>0</v>
          </cell>
          <cell r="ANF196">
            <v>0</v>
          </cell>
          <cell r="ANG196">
            <v>0</v>
          </cell>
          <cell r="ANH196">
            <v>0</v>
          </cell>
          <cell r="ANI196">
            <v>0</v>
          </cell>
          <cell r="ANJ196">
            <v>0</v>
          </cell>
          <cell r="ANK196">
            <v>0</v>
          </cell>
          <cell r="ANL196">
            <v>0</v>
          </cell>
          <cell r="ANM196">
            <v>0</v>
          </cell>
          <cell r="ANN196">
            <v>0</v>
          </cell>
          <cell r="ANO196">
            <v>0</v>
          </cell>
          <cell r="ANP196">
            <v>0</v>
          </cell>
          <cell r="ANQ196">
            <v>0</v>
          </cell>
          <cell r="ANR196">
            <v>0</v>
          </cell>
          <cell r="ANS196">
            <v>0</v>
          </cell>
          <cell r="ANT196">
            <v>0</v>
          </cell>
          <cell r="ANU196">
            <v>0</v>
          </cell>
          <cell r="ANV196">
            <v>0</v>
          </cell>
          <cell r="ANW196">
            <v>0</v>
          </cell>
          <cell r="ANX196">
            <v>4445</v>
          </cell>
          <cell r="ANY196">
            <v>0</v>
          </cell>
          <cell r="ANZ196">
            <v>0</v>
          </cell>
          <cell r="AOA196">
            <v>0</v>
          </cell>
          <cell r="AOB196">
            <v>0</v>
          </cell>
          <cell r="AOC196">
            <v>4445</v>
          </cell>
          <cell r="AOD196">
            <v>0</v>
          </cell>
          <cell r="AOE196">
            <v>0</v>
          </cell>
          <cell r="AOF196">
            <v>0</v>
          </cell>
          <cell r="AOG196">
            <v>0</v>
          </cell>
          <cell r="AOH196">
            <v>0</v>
          </cell>
          <cell r="AOI196">
            <v>0</v>
          </cell>
          <cell r="AOJ196">
            <v>4445</v>
          </cell>
          <cell r="AOK196">
            <v>0</v>
          </cell>
          <cell r="AOL196">
            <v>0</v>
          </cell>
          <cell r="AOM196">
            <v>0</v>
          </cell>
          <cell r="AON196">
            <v>0</v>
          </cell>
          <cell r="AOO196">
            <v>0</v>
          </cell>
          <cell r="AOP196">
            <v>0</v>
          </cell>
          <cell r="AOQ196">
            <v>500</v>
          </cell>
          <cell r="AOR196">
            <v>72063</v>
          </cell>
          <cell r="AOS196">
            <v>0</v>
          </cell>
          <cell r="AOT196">
            <v>0</v>
          </cell>
          <cell r="AOU196">
            <v>0</v>
          </cell>
          <cell r="AOV196">
            <v>650</v>
          </cell>
          <cell r="AOW196">
            <v>73213</v>
          </cell>
          <cell r="AOX196">
            <v>7376</v>
          </cell>
          <cell r="AOY196">
            <v>0</v>
          </cell>
          <cell r="AOZ196">
            <v>5587</v>
          </cell>
          <cell r="APA196">
            <v>0</v>
          </cell>
          <cell r="APB196">
            <v>0</v>
          </cell>
          <cell r="APC196">
            <v>12963</v>
          </cell>
          <cell r="APD196">
            <v>86176</v>
          </cell>
          <cell r="APE196">
            <v>15688</v>
          </cell>
          <cell r="APF196">
            <v>0</v>
          </cell>
          <cell r="APG196">
            <v>0</v>
          </cell>
          <cell r="APH196">
            <v>0</v>
          </cell>
          <cell r="API196">
            <v>15688</v>
          </cell>
          <cell r="APJ196">
            <v>0</v>
          </cell>
          <cell r="APK196">
            <v>6047</v>
          </cell>
          <cell r="APL196">
            <v>0</v>
          </cell>
          <cell r="APM196">
            <v>0</v>
          </cell>
          <cell r="APN196">
            <v>0</v>
          </cell>
          <cell r="APO196">
            <v>0</v>
          </cell>
          <cell r="APP196">
            <v>0</v>
          </cell>
          <cell r="APQ196">
            <v>6047</v>
          </cell>
          <cell r="APR196">
            <v>0</v>
          </cell>
          <cell r="APS196">
            <v>0</v>
          </cell>
          <cell r="APT196">
            <v>0</v>
          </cell>
          <cell r="APU196">
            <v>0</v>
          </cell>
          <cell r="APV196">
            <v>0</v>
          </cell>
          <cell r="APW196">
            <v>0</v>
          </cell>
          <cell r="APX196">
            <v>0</v>
          </cell>
          <cell r="APY196">
            <v>0</v>
          </cell>
          <cell r="APZ196">
            <v>0</v>
          </cell>
          <cell r="AQA196">
            <v>0</v>
          </cell>
          <cell r="AQB196">
            <v>0</v>
          </cell>
          <cell r="AQC196">
            <v>0</v>
          </cell>
          <cell r="AQD196">
            <v>0</v>
          </cell>
          <cell r="AQE196">
            <v>0</v>
          </cell>
          <cell r="AQF196">
            <v>0</v>
          </cell>
          <cell r="AQG196">
            <v>0</v>
          </cell>
          <cell r="AQH196">
            <v>0</v>
          </cell>
          <cell r="AQI196">
            <v>0</v>
          </cell>
          <cell r="AQJ196">
            <v>0</v>
          </cell>
          <cell r="AQK196">
            <v>0</v>
          </cell>
          <cell r="AQL196">
            <v>0</v>
          </cell>
          <cell r="AQM196">
            <v>0</v>
          </cell>
          <cell r="AQN196">
            <v>0</v>
          </cell>
          <cell r="AQO196">
            <v>0</v>
          </cell>
          <cell r="AQP196">
            <v>0</v>
          </cell>
          <cell r="AQQ196">
            <v>0</v>
          </cell>
          <cell r="AQR196">
            <v>0</v>
          </cell>
          <cell r="AQS196">
            <v>0</v>
          </cell>
          <cell r="AQT196">
            <v>0</v>
          </cell>
          <cell r="AQU196">
            <v>0</v>
          </cell>
          <cell r="AQV196">
            <v>0</v>
          </cell>
          <cell r="AQW196">
            <v>0</v>
          </cell>
          <cell r="AQX196">
            <v>0</v>
          </cell>
          <cell r="AQY196">
            <v>0</v>
          </cell>
          <cell r="AQZ196">
            <v>0</v>
          </cell>
          <cell r="ARA196">
            <v>0</v>
          </cell>
          <cell r="ARB196">
            <v>0</v>
          </cell>
          <cell r="ARC196">
            <v>0</v>
          </cell>
          <cell r="ARD196">
            <v>0</v>
          </cell>
          <cell r="ARE196">
            <v>0</v>
          </cell>
          <cell r="ARF196">
            <v>0</v>
          </cell>
          <cell r="ARG196">
            <v>0</v>
          </cell>
          <cell r="ARH196">
            <v>0</v>
          </cell>
          <cell r="ARI196">
            <v>0</v>
          </cell>
          <cell r="ARJ196">
            <v>0</v>
          </cell>
          <cell r="ARK196">
            <v>0</v>
          </cell>
          <cell r="ARL196">
            <v>0</v>
          </cell>
          <cell r="ARM196">
            <v>0</v>
          </cell>
          <cell r="ARN196">
            <v>0</v>
          </cell>
          <cell r="ARO196">
            <v>0</v>
          </cell>
          <cell r="ARP196">
            <v>0</v>
          </cell>
          <cell r="ARQ196">
            <v>0</v>
          </cell>
          <cell r="ARR196">
            <v>0</v>
          </cell>
          <cell r="ARS196">
            <v>0</v>
          </cell>
          <cell r="ART196">
            <v>0</v>
          </cell>
          <cell r="ARU196">
            <v>0</v>
          </cell>
          <cell r="ARV196">
            <v>0</v>
          </cell>
          <cell r="ARW196">
            <v>0</v>
          </cell>
          <cell r="ARX196">
            <v>0</v>
          </cell>
          <cell r="ARY196">
            <v>0</v>
          </cell>
          <cell r="ARZ196">
            <v>0</v>
          </cell>
          <cell r="ASA196">
            <v>0</v>
          </cell>
          <cell r="ASB196">
            <v>0</v>
          </cell>
          <cell r="ASC196">
            <v>0</v>
          </cell>
          <cell r="ASD196">
            <v>0</v>
          </cell>
          <cell r="ASE196">
            <v>0</v>
          </cell>
          <cell r="ASF196">
            <v>0</v>
          </cell>
          <cell r="ASG196">
            <v>0</v>
          </cell>
          <cell r="ASH196">
            <v>0</v>
          </cell>
          <cell r="ASI196">
            <v>0</v>
          </cell>
          <cell r="ASJ196">
            <v>0</v>
          </cell>
          <cell r="ASK196">
            <v>0</v>
          </cell>
          <cell r="ASL196">
            <v>0</v>
          </cell>
          <cell r="ASM196">
            <v>0</v>
          </cell>
          <cell r="ASN196">
            <v>0</v>
          </cell>
          <cell r="ASO196">
            <v>0</v>
          </cell>
          <cell r="ASP196">
            <v>0</v>
          </cell>
          <cell r="ASQ196">
            <v>0</v>
          </cell>
          <cell r="ASR196">
            <v>0</v>
          </cell>
          <cell r="ASS196">
            <v>0</v>
          </cell>
          <cell r="AST196">
            <v>0</v>
          </cell>
          <cell r="ASU196">
            <v>0</v>
          </cell>
          <cell r="ASV196">
            <v>0</v>
          </cell>
          <cell r="ASW196">
            <v>0</v>
          </cell>
          <cell r="ASX196">
            <v>0</v>
          </cell>
          <cell r="ASY196">
            <v>0</v>
          </cell>
          <cell r="ASZ196">
            <v>0</v>
          </cell>
          <cell r="ATA196">
            <v>0</v>
          </cell>
          <cell r="ATB196">
            <v>0</v>
          </cell>
          <cell r="ATC196">
            <v>0</v>
          </cell>
          <cell r="ATD196">
            <v>0</v>
          </cell>
          <cell r="ATE196">
            <v>0</v>
          </cell>
          <cell r="ATF196">
            <v>0</v>
          </cell>
          <cell r="ATG196">
            <v>0</v>
          </cell>
          <cell r="ATH196">
            <v>0</v>
          </cell>
          <cell r="ATI196">
            <v>0</v>
          </cell>
          <cell r="ATJ196">
            <v>0</v>
          </cell>
          <cell r="ATK196">
            <v>0</v>
          </cell>
          <cell r="ATL196">
            <v>0</v>
          </cell>
          <cell r="ATM196">
            <v>0</v>
          </cell>
          <cell r="ATN196">
            <v>0</v>
          </cell>
          <cell r="ATO196">
            <v>0</v>
          </cell>
          <cell r="ATP196">
            <v>0</v>
          </cell>
          <cell r="ATQ196">
            <v>0</v>
          </cell>
          <cell r="ATR196">
            <v>0</v>
          </cell>
          <cell r="ATS196">
            <v>0</v>
          </cell>
          <cell r="ATT196">
            <v>0</v>
          </cell>
          <cell r="ATU196">
            <v>0</v>
          </cell>
          <cell r="ATV196">
            <v>0</v>
          </cell>
          <cell r="ATW196">
            <v>0</v>
          </cell>
          <cell r="ATX196">
            <v>0</v>
          </cell>
          <cell r="ATY196">
            <v>0</v>
          </cell>
          <cell r="ATZ196">
            <v>0</v>
          </cell>
          <cell r="AUA196">
            <v>0</v>
          </cell>
          <cell r="AUB196">
            <v>0</v>
          </cell>
          <cell r="AUC196">
            <v>0</v>
          </cell>
          <cell r="AUD196">
            <v>0</v>
          </cell>
          <cell r="AUE196">
            <v>0</v>
          </cell>
          <cell r="AUF196">
            <v>0</v>
          </cell>
          <cell r="AUG196">
            <v>0</v>
          </cell>
          <cell r="AUH196">
            <v>0</v>
          </cell>
          <cell r="AUI196">
            <v>0</v>
          </cell>
          <cell r="AUJ196">
            <v>0</v>
          </cell>
          <cell r="AUK196">
            <v>0</v>
          </cell>
          <cell r="AUL196">
            <v>0</v>
          </cell>
          <cell r="AUM196">
            <v>0</v>
          </cell>
          <cell r="AUN196">
            <v>0</v>
          </cell>
          <cell r="AUO196">
            <v>0</v>
          </cell>
          <cell r="AUP196">
            <v>0</v>
          </cell>
          <cell r="AUQ196">
            <v>0</v>
          </cell>
          <cell r="AUR196">
            <v>0</v>
          </cell>
          <cell r="AUS196">
            <v>0</v>
          </cell>
          <cell r="AUT196">
            <v>0</v>
          </cell>
          <cell r="AUU196">
            <v>0</v>
          </cell>
          <cell r="AUV196">
            <v>0</v>
          </cell>
          <cell r="AUW196">
            <v>0</v>
          </cell>
          <cell r="AUX196">
            <v>0</v>
          </cell>
          <cell r="AUY196">
            <v>0</v>
          </cell>
          <cell r="AUZ196">
            <v>0</v>
          </cell>
          <cell r="AVA196">
            <v>0</v>
          </cell>
          <cell r="AVB196">
            <v>0</v>
          </cell>
          <cell r="AVC196">
            <v>0</v>
          </cell>
          <cell r="AVD196">
            <v>0</v>
          </cell>
          <cell r="AVE196">
            <v>0</v>
          </cell>
          <cell r="AVF196">
            <v>0</v>
          </cell>
          <cell r="AVG196">
            <v>0</v>
          </cell>
          <cell r="AVH196">
            <v>0</v>
          </cell>
          <cell r="AVI196">
            <v>0</v>
          </cell>
          <cell r="AVJ196">
            <v>0</v>
          </cell>
          <cell r="AVK196">
            <v>0</v>
          </cell>
          <cell r="AVL196">
            <v>0</v>
          </cell>
          <cell r="AVM196">
            <v>0</v>
          </cell>
          <cell r="AVN196">
            <v>0</v>
          </cell>
          <cell r="AVO196">
            <v>0</v>
          </cell>
          <cell r="AVP196">
            <v>0</v>
          </cell>
          <cell r="AVQ196">
            <v>0</v>
          </cell>
          <cell r="AVR196">
            <v>0</v>
          </cell>
          <cell r="AVS196">
            <v>0</v>
          </cell>
          <cell r="AVT196">
            <v>0</v>
          </cell>
          <cell r="AVU196">
            <v>0</v>
          </cell>
          <cell r="AVV196">
            <v>0</v>
          </cell>
          <cell r="AVW196">
            <v>0</v>
          </cell>
          <cell r="AVX196">
            <v>0</v>
          </cell>
          <cell r="AVY196">
            <v>0</v>
          </cell>
          <cell r="AVZ196">
            <v>0</v>
          </cell>
          <cell r="AWA196">
            <v>0</v>
          </cell>
          <cell r="AWB196">
            <v>0</v>
          </cell>
          <cell r="AWC196">
            <v>0</v>
          </cell>
          <cell r="AWD196">
            <v>0</v>
          </cell>
          <cell r="AWE196">
            <v>0</v>
          </cell>
          <cell r="AWF196">
            <v>0</v>
          </cell>
          <cell r="AWG196">
            <v>0</v>
          </cell>
          <cell r="AWH196">
            <v>0</v>
          </cell>
          <cell r="AWI196">
            <v>0</v>
          </cell>
          <cell r="AWJ196">
            <v>0</v>
          </cell>
          <cell r="AWK196">
            <v>0</v>
          </cell>
          <cell r="AWL196">
            <v>0</v>
          </cell>
          <cell r="AWM196">
            <v>0</v>
          </cell>
          <cell r="AWN196">
            <v>0</v>
          </cell>
          <cell r="AWO196">
            <v>0</v>
          </cell>
          <cell r="AWP196">
            <v>0</v>
          </cell>
          <cell r="AWQ196">
            <v>0</v>
          </cell>
          <cell r="AWR196">
            <v>0</v>
          </cell>
          <cell r="AWS196">
            <v>0</v>
          </cell>
          <cell r="AWT196">
            <v>0</v>
          </cell>
          <cell r="AWU196">
            <v>0</v>
          </cell>
          <cell r="AWV196">
            <v>0</v>
          </cell>
          <cell r="AWW196">
            <v>0</v>
          </cell>
          <cell r="AWX196">
            <v>0</v>
          </cell>
          <cell r="AWY196">
            <v>0</v>
          </cell>
          <cell r="AWZ196">
            <v>0</v>
          </cell>
          <cell r="AXA196">
            <v>0</v>
          </cell>
          <cell r="AXB196">
            <v>0</v>
          </cell>
          <cell r="AXC196">
            <v>0</v>
          </cell>
          <cell r="AXD196">
            <v>0</v>
          </cell>
          <cell r="AXE196">
            <v>0</v>
          </cell>
          <cell r="AXF196">
            <v>0</v>
          </cell>
          <cell r="AXG196">
            <v>0</v>
          </cell>
          <cell r="AXH196">
            <v>0</v>
          </cell>
          <cell r="AXI196">
            <v>0</v>
          </cell>
          <cell r="AXJ196">
            <v>0</v>
          </cell>
          <cell r="AXK196">
            <v>0</v>
          </cell>
          <cell r="AXL196">
            <v>0</v>
          </cell>
          <cell r="AXM196">
            <v>0</v>
          </cell>
          <cell r="AXN196">
            <v>0</v>
          </cell>
          <cell r="AXO196">
            <v>0</v>
          </cell>
          <cell r="AXP196">
            <v>0</v>
          </cell>
          <cell r="AXQ196">
            <v>0</v>
          </cell>
          <cell r="AXR196">
            <v>0</v>
          </cell>
          <cell r="AXS196">
            <v>0</v>
          </cell>
          <cell r="AXT196">
            <v>0</v>
          </cell>
          <cell r="AXU196">
            <v>0</v>
          </cell>
          <cell r="AXV196">
            <v>0</v>
          </cell>
          <cell r="AXW196">
            <v>0</v>
          </cell>
          <cell r="AXX196">
            <v>0</v>
          </cell>
          <cell r="AXY196">
            <v>0</v>
          </cell>
          <cell r="AXZ196">
            <v>0</v>
          </cell>
          <cell r="AYA196">
            <v>0</v>
          </cell>
          <cell r="AYB196">
            <v>0</v>
          </cell>
          <cell r="AYC196">
            <v>0</v>
          </cell>
          <cell r="AYD196">
            <v>0</v>
          </cell>
          <cell r="AYE196">
            <v>0</v>
          </cell>
          <cell r="AYF196">
            <v>0</v>
          </cell>
          <cell r="AYG196">
            <v>6546</v>
          </cell>
          <cell r="AYH196">
            <v>0</v>
          </cell>
          <cell r="AYI196">
            <v>0</v>
          </cell>
          <cell r="AYJ196">
            <v>0</v>
          </cell>
          <cell r="AYK196">
            <v>0</v>
          </cell>
          <cell r="AYL196">
            <v>0</v>
          </cell>
          <cell r="AYM196">
            <v>0</v>
          </cell>
          <cell r="AYN196">
            <v>59438</v>
          </cell>
          <cell r="AYO196">
            <v>0</v>
          </cell>
          <cell r="AYP196">
            <v>1259</v>
          </cell>
          <cell r="AYQ196">
            <v>0</v>
          </cell>
          <cell r="AYR196">
            <v>206</v>
          </cell>
          <cell r="AYS196">
            <v>0</v>
          </cell>
          <cell r="AYT196">
            <v>0</v>
          </cell>
          <cell r="AYU196">
            <v>0</v>
          </cell>
          <cell r="AYV196">
            <v>0</v>
          </cell>
          <cell r="AYW196">
            <v>0</v>
          </cell>
          <cell r="AYX196">
            <v>0</v>
          </cell>
          <cell r="AYY196">
            <v>0</v>
          </cell>
          <cell r="AYZ196">
            <v>14282</v>
          </cell>
          <cell r="AZA196">
            <v>0</v>
          </cell>
          <cell r="AZB196">
            <v>4445</v>
          </cell>
          <cell r="AZC196">
            <v>0</v>
          </cell>
          <cell r="AZD196">
            <v>0</v>
          </cell>
          <cell r="AZE196">
            <v>86176</v>
          </cell>
          <cell r="AZF196">
            <v>0</v>
          </cell>
          <cell r="AZG196">
            <v>86176</v>
          </cell>
          <cell r="AZH196">
            <v>5652</v>
          </cell>
          <cell r="AZI196">
            <v>0</v>
          </cell>
          <cell r="AZJ196">
            <v>4455</v>
          </cell>
          <cell r="AZK196">
            <v>2215</v>
          </cell>
          <cell r="AZL196">
            <v>0</v>
          </cell>
          <cell r="AZM196">
            <v>0</v>
          </cell>
          <cell r="AZN196">
            <v>0</v>
          </cell>
          <cell r="AZO196">
            <v>0</v>
          </cell>
          <cell r="AZP196">
            <v>16646</v>
          </cell>
          <cell r="AZQ196">
            <v>19677</v>
          </cell>
          <cell r="AZR196">
            <v>6925</v>
          </cell>
          <cell r="AZS196">
            <v>0</v>
          </cell>
          <cell r="AZT196">
            <v>0</v>
          </cell>
          <cell r="AZU196">
            <v>0</v>
          </cell>
          <cell r="AZV196">
            <v>30606</v>
          </cell>
          <cell r="AZW196">
            <v>86176</v>
          </cell>
          <cell r="AZX196">
            <v>0</v>
          </cell>
          <cell r="AZY196">
            <v>0</v>
          </cell>
          <cell r="AZZ196">
            <v>0</v>
          </cell>
          <cell r="BAA196">
            <v>282204</v>
          </cell>
          <cell r="BAB196">
            <v>30606</v>
          </cell>
          <cell r="BAC196">
            <v>302</v>
          </cell>
          <cell r="BAD196">
            <v>30304</v>
          </cell>
          <cell r="BAE196">
            <v>312508</v>
          </cell>
          <cell r="BAF196">
            <v>208680</v>
          </cell>
          <cell r="BAG196">
            <v>214280</v>
          </cell>
          <cell r="BAH196">
            <v>5600</v>
          </cell>
          <cell r="BAI196">
            <v>1576</v>
          </cell>
          <cell r="BAJ196">
            <v>1576</v>
          </cell>
          <cell r="BAK196">
            <v>0</v>
          </cell>
          <cell r="BAL196">
            <v>210256</v>
          </cell>
          <cell r="BAM196">
            <v>215856</v>
          </cell>
          <cell r="BAN196">
            <v>5600</v>
          </cell>
          <cell r="BAO196">
            <v>20000</v>
          </cell>
          <cell r="BAP196">
            <v>20000</v>
          </cell>
          <cell r="BAQ196">
            <v>0</v>
          </cell>
          <cell r="BAR196">
            <v>190256</v>
          </cell>
          <cell r="BAS196">
            <v>195856</v>
          </cell>
          <cell r="BAT196">
            <v>5600</v>
          </cell>
          <cell r="BAU196">
            <v>0</v>
          </cell>
          <cell r="BAV196">
            <v>0</v>
          </cell>
          <cell r="BAW196">
            <v>0</v>
          </cell>
          <cell r="BAX196">
            <v>215856</v>
          </cell>
          <cell r="BAY196">
            <v>215856</v>
          </cell>
          <cell r="BAZ196">
            <v>0</v>
          </cell>
          <cell r="BBA196">
            <v>278781</v>
          </cell>
          <cell r="BBB196">
            <v>278781</v>
          </cell>
          <cell r="BBC196">
            <v>0</v>
          </cell>
        </row>
        <row r="197">
          <cell r="A197" t="str">
            <v>E07000149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1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1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1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1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10</v>
          </cell>
          <cell r="IO197">
            <v>0</v>
          </cell>
          <cell r="IP197">
            <v>0</v>
          </cell>
          <cell r="IQ197">
            <v>0</v>
          </cell>
          <cell r="IR197">
            <v>0</v>
          </cell>
          <cell r="IS197">
            <v>0</v>
          </cell>
          <cell r="IT197">
            <v>0</v>
          </cell>
          <cell r="IU197">
            <v>10</v>
          </cell>
          <cell r="IV197">
            <v>0</v>
          </cell>
          <cell r="IW197">
            <v>0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0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0</v>
          </cell>
          <cell r="KG197">
            <v>0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</v>
          </cell>
          <cell r="LQ197">
            <v>0</v>
          </cell>
          <cell r="LR197">
            <v>0</v>
          </cell>
          <cell r="LS197">
            <v>0</v>
          </cell>
          <cell r="LT197">
            <v>0</v>
          </cell>
          <cell r="LU197">
            <v>0</v>
          </cell>
          <cell r="LV197">
            <v>0</v>
          </cell>
          <cell r="LW197">
            <v>0</v>
          </cell>
          <cell r="LX197">
            <v>0</v>
          </cell>
          <cell r="LY197">
            <v>0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  <cell r="MJ197">
            <v>0</v>
          </cell>
          <cell r="MK197">
            <v>900</v>
          </cell>
          <cell r="ML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900</v>
          </cell>
          <cell r="MQ197">
            <v>900</v>
          </cell>
          <cell r="MR197">
            <v>300</v>
          </cell>
          <cell r="MS197">
            <v>0</v>
          </cell>
          <cell r="MT197">
            <v>0</v>
          </cell>
          <cell r="MU197">
            <v>0</v>
          </cell>
          <cell r="MV197">
            <v>300</v>
          </cell>
          <cell r="MW197">
            <v>0</v>
          </cell>
          <cell r="MX197">
            <v>0</v>
          </cell>
          <cell r="MY197">
            <v>0</v>
          </cell>
          <cell r="MZ197">
            <v>0</v>
          </cell>
          <cell r="NA197">
            <v>0</v>
          </cell>
          <cell r="NB197">
            <v>0</v>
          </cell>
          <cell r="NC197">
            <v>0</v>
          </cell>
          <cell r="ND197">
            <v>0</v>
          </cell>
          <cell r="NE197">
            <v>0</v>
          </cell>
          <cell r="NF197">
            <v>0</v>
          </cell>
          <cell r="NG197">
            <v>0</v>
          </cell>
          <cell r="NH197">
            <v>0</v>
          </cell>
          <cell r="NI197">
            <v>0</v>
          </cell>
          <cell r="NJ197">
            <v>0</v>
          </cell>
          <cell r="NK197">
            <v>0</v>
          </cell>
          <cell r="NL197">
            <v>0</v>
          </cell>
          <cell r="NM197">
            <v>0</v>
          </cell>
          <cell r="NN197">
            <v>0</v>
          </cell>
          <cell r="NO197">
            <v>0</v>
          </cell>
          <cell r="NP197">
            <v>0</v>
          </cell>
          <cell r="NQ197">
            <v>0</v>
          </cell>
          <cell r="NR197">
            <v>0</v>
          </cell>
          <cell r="NS197">
            <v>0</v>
          </cell>
          <cell r="NT197">
            <v>771</v>
          </cell>
          <cell r="NU197">
            <v>0</v>
          </cell>
          <cell r="NV197">
            <v>174</v>
          </cell>
          <cell r="NW197">
            <v>174</v>
          </cell>
          <cell r="NX197">
            <v>0</v>
          </cell>
          <cell r="NY197">
            <v>945</v>
          </cell>
          <cell r="NZ197">
            <v>0</v>
          </cell>
          <cell r="OA197">
            <v>0</v>
          </cell>
          <cell r="OB197">
            <v>0</v>
          </cell>
          <cell r="OC197">
            <v>0</v>
          </cell>
          <cell r="OD197">
            <v>0</v>
          </cell>
          <cell r="OE197">
            <v>0</v>
          </cell>
          <cell r="OF197">
            <v>945</v>
          </cell>
          <cell r="OG197">
            <v>0</v>
          </cell>
          <cell r="OH197">
            <v>0</v>
          </cell>
          <cell r="OI197">
            <v>0</v>
          </cell>
          <cell r="OJ197">
            <v>0</v>
          </cell>
          <cell r="OK197">
            <v>0</v>
          </cell>
          <cell r="OL197">
            <v>0</v>
          </cell>
          <cell r="OM197">
            <v>0</v>
          </cell>
          <cell r="ON197">
            <v>0</v>
          </cell>
          <cell r="OO197">
            <v>0</v>
          </cell>
          <cell r="OP197">
            <v>0</v>
          </cell>
          <cell r="OQ197">
            <v>0</v>
          </cell>
          <cell r="OR197">
            <v>0</v>
          </cell>
          <cell r="OS197">
            <v>0</v>
          </cell>
          <cell r="OT197">
            <v>0</v>
          </cell>
          <cell r="OU197">
            <v>0</v>
          </cell>
          <cell r="OV197">
            <v>0</v>
          </cell>
          <cell r="OW197">
            <v>0</v>
          </cell>
          <cell r="OX197">
            <v>0</v>
          </cell>
          <cell r="OY197">
            <v>0</v>
          </cell>
          <cell r="OZ197">
            <v>0</v>
          </cell>
          <cell r="PA197">
            <v>0</v>
          </cell>
          <cell r="PB197">
            <v>0</v>
          </cell>
          <cell r="PC197">
            <v>0</v>
          </cell>
          <cell r="PD197">
            <v>0</v>
          </cell>
          <cell r="PE197">
            <v>0</v>
          </cell>
          <cell r="PF197">
            <v>0</v>
          </cell>
          <cell r="PG197">
            <v>0</v>
          </cell>
          <cell r="PH197">
            <v>0</v>
          </cell>
          <cell r="PI197">
            <v>0</v>
          </cell>
          <cell r="PJ197">
            <v>0</v>
          </cell>
          <cell r="PK197">
            <v>0</v>
          </cell>
          <cell r="PL197">
            <v>0</v>
          </cell>
          <cell r="PM197">
            <v>0</v>
          </cell>
          <cell r="PN197">
            <v>0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</v>
          </cell>
          <cell r="PY197">
            <v>0</v>
          </cell>
          <cell r="PZ197">
            <v>0</v>
          </cell>
          <cell r="QA197">
            <v>0</v>
          </cell>
          <cell r="QB197">
            <v>0</v>
          </cell>
          <cell r="QC197">
            <v>0</v>
          </cell>
          <cell r="QD197">
            <v>0</v>
          </cell>
          <cell r="QE197">
            <v>0</v>
          </cell>
          <cell r="QF197">
            <v>0</v>
          </cell>
          <cell r="QG197">
            <v>0</v>
          </cell>
          <cell r="QH197">
            <v>0</v>
          </cell>
          <cell r="QI197">
            <v>0</v>
          </cell>
          <cell r="QJ197">
            <v>0</v>
          </cell>
          <cell r="QK197">
            <v>0</v>
          </cell>
          <cell r="QL197">
            <v>0</v>
          </cell>
          <cell r="QM197">
            <v>0</v>
          </cell>
          <cell r="QN197">
            <v>0</v>
          </cell>
          <cell r="QO197">
            <v>0</v>
          </cell>
          <cell r="QP197">
            <v>0</v>
          </cell>
          <cell r="QQ197">
            <v>0</v>
          </cell>
          <cell r="QR197">
            <v>0</v>
          </cell>
          <cell r="QS197">
            <v>0</v>
          </cell>
          <cell r="QT197">
            <v>0</v>
          </cell>
          <cell r="QU197">
            <v>0</v>
          </cell>
          <cell r="QV197">
            <v>771</v>
          </cell>
          <cell r="QW197">
            <v>0</v>
          </cell>
          <cell r="QX197">
            <v>174</v>
          </cell>
          <cell r="QY197">
            <v>174</v>
          </cell>
          <cell r="QZ197">
            <v>0</v>
          </cell>
          <cell r="RA197">
            <v>945</v>
          </cell>
          <cell r="RB197">
            <v>0</v>
          </cell>
          <cell r="RC197">
            <v>0</v>
          </cell>
          <cell r="RD197">
            <v>0</v>
          </cell>
          <cell r="RE197">
            <v>0</v>
          </cell>
          <cell r="RF197">
            <v>0</v>
          </cell>
          <cell r="RG197">
            <v>0</v>
          </cell>
          <cell r="RH197">
            <v>945</v>
          </cell>
          <cell r="RI197">
            <v>0</v>
          </cell>
          <cell r="RJ197">
            <v>0</v>
          </cell>
          <cell r="RK197">
            <v>0</v>
          </cell>
          <cell r="RL197">
            <v>0</v>
          </cell>
          <cell r="RM197">
            <v>0</v>
          </cell>
          <cell r="RN197">
            <v>0</v>
          </cell>
          <cell r="RO197">
            <v>0</v>
          </cell>
          <cell r="RP197">
            <v>0</v>
          </cell>
          <cell r="RQ197">
            <v>0</v>
          </cell>
          <cell r="RR197">
            <v>0</v>
          </cell>
          <cell r="RS197">
            <v>0</v>
          </cell>
          <cell r="RT197">
            <v>0</v>
          </cell>
          <cell r="RU197">
            <v>0</v>
          </cell>
          <cell r="RV197">
            <v>0</v>
          </cell>
          <cell r="RW197">
            <v>0</v>
          </cell>
          <cell r="RX197">
            <v>0</v>
          </cell>
          <cell r="RY197">
            <v>0</v>
          </cell>
          <cell r="RZ197">
            <v>0</v>
          </cell>
          <cell r="SA197">
            <v>0</v>
          </cell>
          <cell r="SB197">
            <v>0</v>
          </cell>
          <cell r="SC197">
            <v>0</v>
          </cell>
          <cell r="SD197">
            <v>0</v>
          </cell>
          <cell r="SE197">
            <v>0</v>
          </cell>
          <cell r="SF197">
            <v>0</v>
          </cell>
          <cell r="SG197">
            <v>0</v>
          </cell>
          <cell r="SH197">
            <v>0</v>
          </cell>
          <cell r="SI197">
            <v>0</v>
          </cell>
          <cell r="SJ197">
            <v>0</v>
          </cell>
          <cell r="SK197">
            <v>0</v>
          </cell>
          <cell r="SL197">
            <v>0</v>
          </cell>
          <cell r="SM197">
            <v>0</v>
          </cell>
          <cell r="SN197">
            <v>0</v>
          </cell>
          <cell r="SO197">
            <v>0</v>
          </cell>
          <cell r="SP197">
            <v>0</v>
          </cell>
          <cell r="SQ197">
            <v>0</v>
          </cell>
          <cell r="SR197">
            <v>0</v>
          </cell>
          <cell r="SS197">
            <v>0</v>
          </cell>
          <cell r="ST197">
            <v>0</v>
          </cell>
          <cell r="SU197">
            <v>0</v>
          </cell>
          <cell r="SV197">
            <v>0</v>
          </cell>
          <cell r="SW197">
            <v>0</v>
          </cell>
          <cell r="SX197">
            <v>0</v>
          </cell>
          <cell r="SY197">
            <v>0</v>
          </cell>
          <cell r="SZ197">
            <v>0</v>
          </cell>
          <cell r="TA197">
            <v>0</v>
          </cell>
          <cell r="TB197">
            <v>0</v>
          </cell>
          <cell r="TC197">
            <v>0</v>
          </cell>
          <cell r="TD197">
            <v>0</v>
          </cell>
          <cell r="TE197">
            <v>0</v>
          </cell>
          <cell r="TF197">
            <v>0</v>
          </cell>
          <cell r="TG197">
            <v>0</v>
          </cell>
          <cell r="TH197">
            <v>0</v>
          </cell>
          <cell r="TI197">
            <v>0</v>
          </cell>
          <cell r="TJ197">
            <v>0</v>
          </cell>
          <cell r="TK197">
            <v>0</v>
          </cell>
          <cell r="TL197">
            <v>0</v>
          </cell>
          <cell r="TM197">
            <v>0</v>
          </cell>
          <cell r="TN197">
            <v>0</v>
          </cell>
          <cell r="TO197">
            <v>0</v>
          </cell>
          <cell r="TP197">
            <v>0</v>
          </cell>
          <cell r="TQ197">
            <v>0</v>
          </cell>
          <cell r="TR197">
            <v>0</v>
          </cell>
          <cell r="TS197">
            <v>0</v>
          </cell>
          <cell r="TT197">
            <v>0</v>
          </cell>
          <cell r="TU197">
            <v>0</v>
          </cell>
          <cell r="TV197">
            <v>0</v>
          </cell>
          <cell r="TW197">
            <v>0</v>
          </cell>
          <cell r="TX197">
            <v>0</v>
          </cell>
          <cell r="TY197">
            <v>0</v>
          </cell>
          <cell r="TZ197">
            <v>0</v>
          </cell>
          <cell r="UA197">
            <v>0</v>
          </cell>
          <cell r="UB197">
            <v>0</v>
          </cell>
          <cell r="UC197">
            <v>0</v>
          </cell>
          <cell r="UD197">
            <v>0</v>
          </cell>
          <cell r="UE197">
            <v>0</v>
          </cell>
          <cell r="UF197">
            <v>0</v>
          </cell>
          <cell r="UG197">
            <v>0</v>
          </cell>
          <cell r="UH197">
            <v>0</v>
          </cell>
          <cell r="UI197">
            <v>0</v>
          </cell>
          <cell r="UJ197">
            <v>0</v>
          </cell>
          <cell r="UK197">
            <v>0</v>
          </cell>
          <cell r="UL197">
            <v>0</v>
          </cell>
          <cell r="UM197">
            <v>0</v>
          </cell>
          <cell r="UN197">
            <v>0</v>
          </cell>
          <cell r="UO197">
            <v>0</v>
          </cell>
          <cell r="UP197">
            <v>0</v>
          </cell>
          <cell r="UQ197">
            <v>0</v>
          </cell>
          <cell r="UR197">
            <v>0</v>
          </cell>
          <cell r="US197">
            <v>0</v>
          </cell>
          <cell r="UT197">
            <v>0</v>
          </cell>
          <cell r="UU197">
            <v>0</v>
          </cell>
          <cell r="UV197">
            <v>0</v>
          </cell>
          <cell r="UW197">
            <v>0</v>
          </cell>
          <cell r="UX197">
            <v>0</v>
          </cell>
          <cell r="UY197">
            <v>0</v>
          </cell>
          <cell r="UZ197">
            <v>0</v>
          </cell>
          <cell r="VA197">
            <v>0</v>
          </cell>
          <cell r="VB197">
            <v>0</v>
          </cell>
          <cell r="VC197">
            <v>0</v>
          </cell>
          <cell r="VD197">
            <v>0</v>
          </cell>
          <cell r="VE197">
            <v>0</v>
          </cell>
          <cell r="VF197">
            <v>0</v>
          </cell>
          <cell r="VG197">
            <v>0</v>
          </cell>
          <cell r="VH197">
            <v>0</v>
          </cell>
          <cell r="VI197">
            <v>0</v>
          </cell>
          <cell r="VJ197">
            <v>0</v>
          </cell>
          <cell r="VK197">
            <v>0</v>
          </cell>
          <cell r="VL197">
            <v>0</v>
          </cell>
          <cell r="VM197">
            <v>0</v>
          </cell>
          <cell r="VN197">
            <v>0</v>
          </cell>
          <cell r="VO197">
            <v>0</v>
          </cell>
          <cell r="VP197">
            <v>0</v>
          </cell>
          <cell r="VQ197">
            <v>0</v>
          </cell>
          <cell r="VR197">
            <v>0</v>
          </cell>
          <cell r="VS197">
            <v>0</v>
          </cell>
          <cell r="VT197">
            <v>0</v>
          </cell>
          <cell r="VU197">
            <v>0</v>
          </cell>
          <cell r="VV197">
            <v>0</v>
          </cell>
          <cell r="VW197">
            <v>0</v>
          </cell>
          <cell r="VX197">
            <v>0</v>
          </cell>
          <cell r="VY197">
            <v>0</v>
          </cell>
          <cell r="VZ197">
            <v>0</v>
          </cell>
          <cell r="WA197">
            <v>0</v>
          </cell>
          <cell r="WB197">
            <v>0</v>
          </cell>
          <cell r="WC197">
            <v>0</v>
          </cell>
          <cell r="WD197">
            <v>0</v>
          </cell>
          <cell r="WE197">
            <v>0</v>
          </cell>
          <cell r="WF197">
            <v>0</v>
          </cell>
          <cell r="WG197">
            <v>0</v>
          </cell>
          <cell r="WH197">
            <v>0</v>
          </cell>
          <cell r="WI197">
            <v>0</v>
          </cell>
          <cell r="WJ197">
            <v>0</v>
          </cell>
          <cell r="WK197">
            <v>0</v>
          </cell>
          <cell r="WL197">
            <v>0</v>
          </cell>
          <cell r="WM197">
            <v>0</v>
          </cell>
          <cell r="WN197">
            <v>0</v>
          </cell>
          <cell r="WO197">
            <v>0</v>
          </cell>
          <cell r="WP197">
            <v>0</v>
          </cell>
          <cell r="WQ197">
            <v>0</v>
          </cell>
          <cell r="WR197">
            <v>0</v>
          </cell>
          <cell r="WS197">
            <v>0</v>
          </cell>
          <cell r="WT197">
            <v>0</v>
          </cell>
          <cell r="WU197">
            <v>0</v>
          </cell>
          <cell r="WV197">
            <v>0</v>
          </cell>
          <cell r="WW197">
            <v>0</v>
          </cell>
          <cell r="WX197">
            <v>0</v>
          </cell>
          <cell r="WY197">
            <v>0</v>
          </cell>
          <cell r="WZ197">
            <v>0</v>
          </cell>
          <cell r="XA197">
            <v>0</v>
          </cell>
          <cell r="XB197">
            <v>0</v>
          </cell>
          <cell r="XC197">
            <v>0</v>
          </cell>
          <cell r="XD197">
            <v>0</v>
          </cell>
          <cell r="XE197">
            <v>0</v>
          </cell>
          <cell r="XF197">
            <v>0</v>
          </cell>
          <cell r="XG197">
            <v>0</v>
          </cell>
          <cell r="XH197">
            <v>0</v>
          </cell>
          <cell r="XI197">
            <v>0</v>
          </cell>
          <cell r="XJ197">
            <v>0</v>
          </cell>
          <cell r="XK197">
            <v>0</v>
          </cell>
          <cell r="XL197">
            <v>0</v>
          </cell>
          <cell r="XM197">
            <v>0</v>
          </cell>
          <cell r="XN197">
            <v>0</v>
          </cell>
          <cell r="XO197">
            <v>0</v>
          </cell>
          <cell r="XP197">
            <v>0</v>
          </cell>
          <cell r="XQ197">
            <v>0</v>
          </cell>
          <cell r="XR197">
            <v>0</v>
          </cell>
          <cell r="XS197">
            <v>0</v>
          </cell>
          <cell r="XT197">
            <v>0</v>
          </cell>
          <cell r="XU197">
            <v>751</v>
          </cell>
          <cell r="XV197">
            <v>130</v>
          </cell>
          <cell r="XW197">
            <v>881</v>
          </cell>
          <cell r="XX197">
            <v>0</v>
          </cell>
          <cell r="XY197">
            <v>881</v>
          </cell>
          <cell r="XZ197">
            <v>0</v>
          </cell>
          <cell r="YA197">
            <v>0</v>
          </cell>
          <cell r="YB197">
            <v>0</v>
          </cell>
          <cell r="YC197">
            <v>0</v>
          </cell>
          <cell r="YD197">
            <v>0</v>
          </cell>
          <cell r="YE197">
            <v>0</v>
          </cell>
          <cell r="YF197">
            <v>881</v>
          </cell>
          <cell r="YG197">
            <v>0</v>
          </cell>
          <cell r="YH197">
            <v>0</v>
          </cell>
          <cell r="YI197">
            <v>0</v>
          </cell>
          <cell r="YJ197">
            <v>0</v>
          </cell>
          <cell r="YK197">
            <v>0</v>
          </cell>
          <cell r="YL197">
            <v>0</v>
          </cell>
          <cell r="YM197">
            <v>0</v>
          </cell>
          <cell r="YN197">
            <v>0</v>
          </cell>
          <cell r="YO197">
            <v>0</v>
          </cell>
          <cell r="YP197">
            <v>0</v>
          </cell>
          <cell r="YQ197">
            <v>0</v>
          </cell>
          <cell r="YR197">
            <v>0</v>
          </cell>
          <cell r="YS197">
            <v>0</v>
          </cell>
          <cell r="YT197">
            <v>0</v>
          </cell>
          <cell r="YU197">
            <v>0</v>
          </cell>
          <cell r="YV197">
            <v>0</v>
          </cell>
          <cell r="YW197">
            <v>0</v>
          </cell>
          <cell r="YX197">
            <v>0</v>
          </cell>
          <cell r="YY197">
            <v>0</v>
          </cell>
          <cell r="YZ197">
            <v>0</v>
          </cell>
          <cell r="ZA197">
            <v>0</v>
          </cell>
          <cell r="ZB197">
            <v>0</v>
          </cell>
          <cell r="ZC197">
            <v>0</v>
          </cell>
          <cell r="ZD197">
            <v>0</v>
          </cell>
          <cell r="ZE197">
            <v>0</v>
          </cell>
          <cell r="ZF197">
            <v>0</v>
          </cell>
          <cell r="ZG197">
            <v>0</v>
          </cell>
          <cell r="ZH197">
            <v>0</v>
          </cell>
          <cell r="ZI197">
            <v>0</v>
          </cell>
          <cell r="ZJ197">
            <v>55</v>
          </cell>
          <cell r="ZK197">
            <v>55</v>
          </cell>
          <cell r="ZL197">
            <v>0</v>
          </cell>
          <cell r="ZM197">
            <v>55</v>
          </cell>
          <cell r="ZN197">
            <v>0</v>
          </cell>
          <cell r="ZO197">
            <v>0</v>
          </cell>
          <cell r="ZP197">
            <v>0</v>
          </cell>
          <cell r="ZQ197">
            <v>0</v>
          </cell>
          <cell r="ZR197">
            <v>0</v>
          </cell>
          <cell r="ZS197">
            <v>0</v>
          </cell>
          <cell r="ZT197">
            <v>55</v>
          </cell>
          <cell r="ZU197">
            <v>0</v>
          </cell>
          <cell r="ZV197">
            <v>0</v>
          </cell>
          <cell r="ZW197">
            <v>0</v>
          </cell>
          <cell r="ZX197">
            <v>0</v>
          </cell>
          <cell r="ZY197">
            <v>0</v>
          </cell>
          <cell r="ZZ197">
            <v>0</v>
          </cell>
          <cell r="AAA197">
            <v>0</v>
          </cell>
          <cell r="AAB197">
            <v>0</v>
          </cell>
          <cell r="AAC197">
            <v>0</v>
          </cell>
          <cell r="AAD197">
            <v>0</v>
          </cell>
          <cell r="AAE197">
            <v>0</v>
          </cell>
          <cell r="AAF197">
            <v>0</v>
          </cell>
          <cell r="AAG197">
            <v>0</v>
          </cell>
          <cell r="AAH197">
            <v>0</v>
          </cell>
          <cell r="AAI197">
            <v>0</v>
          </cell>
          <cell r="AAJ197">
            <v>0</v>
          </cell>
          <cell r="AAK197">
            <v>0</v>
          </cell>
          <cell r="AAL197">
            <v>0</v>
          </cell>
          <cell r="AAM197">
            <v>0</v>
          </cell>
          <cell r="AAN197">
            <v>0</v>
          </cell>
          <cell r="AAO197">
            <v>0</v>
          </cell>
          <cell r="AAP197">
            <v>0</v>
          </cell>
          <cell r="AAQ197">
            <v>0</v>
          </cell>
          <cell r="AAR197">
            <v>0</v>
          </cell>
          <cell r="AAS197">
            <v>0</v>
          </cell>
          <cell r="AAT197">
            <v>0</v>
          </cell>
          <cell r="AAU197">
            <v>0</v>
          </cell>
          <cell r="AAV197">
            <v>0</v>
          </cell>
          <cell r="AAW197">
            <v>0</v>
          </cell>
          <cell r="AAX197">
            <v>0</v>
          </cell>
          <cell r="AAY197">
            <v>0</v>
          </cell>
          <cell r="AAZ197">
            <v>0</v>
          </cell>
          <cell r="ABA197">
            <v>0</v>
          </cell>
          <cell r="ABB197">
            <v>0</v>
          </cell>
          <cell r="ABC197">
            <v>0</v>
          </cell>
          <cell r="ABD197">
            <v>0</v>
          </cell>
          <cell r="ABE197">
            <v>0</v>
          </cell>
          <cell r="ABF197">
            <v>0</v>
          </cell>
          <cell r="ABG197">
            <v>0</v>
          </cell>
          <cell r="ABH197">
            <v>0</v>
          </cell>
          <cell r="ABI197">
            <v>0</v>
          </cell>
          <cell r="ABJ197">
            <v>0</v>
          </cell>
          <cell r="ABK197">
            <v>0</v>
          </cell>
          <cell r="ABL197">
            <v>0</v>
          </cell>
          <cell r="ABM197">
            <v>0</v>
          </cell>
          <cell r="ABN197">
            <v>0</v>
          </cell>
          <cell r="ABO197">
            <v>0</v>
          </cell>
          <cell r="ABP197">
            <v>0</v>
          </cell>
          <cell r="ABQ197">
            <v>0</v>
          </cell>
          <cell r="ABR197">
            <v>0</v>
          </cell>
          <cell r="ABS197">
            <v>0</v>
          </cell>
          <cell r="ABT197">
            <v>0</v>
          </cell>
          <cell r="ABU197">
            <v>0</v>
          </cell>
          <cell r="ABV197">
            <v>0</v>
          </cell>
          <cell r="ABW197">
            <v>0</v>
          </cell>
          <cell r="ABX197">
            <v>0</v>
          </cell>
          <cell r="ABY197">
            <v>0</v>
          </cell>
          <cell r="ABZ197">
            <v>0</v>
          </cell>
          <cell r="ACA197">
            <v>0</v>
          </cell>
          <cell r="ACB197">
            <v>0</v>
          </cell>
          <cell r="ACC197">
            <v>0</v>
          </cell>
          <cell r="ACD197">
            <v>0</v>
          </cell>
          <cell r="ACE197">
            <v>0</v>
          </cell>
          <cell r="ACF197">
            <v>0</v>
          </cell>
          <cell r="ACG197">
            <v>0</v>
          </cell>
          <cell r="ACH197">
            <v>0</v>
          </cell>
          <cell r="ACI197">
            <v>0</v>
          </cell>
          <cell r="ACJ197">
            <v>0</v>
          </cell>
          <cell r="ACK197">
            <v>751</v>
          </cell>
          <cell r="ACL197">
            <v>185</v>
          </cell>
          <cell r="ACM197">
            <v>936</v>
          </cell>
          <cell r="ACN197">
            <v>0</v>
          </cell>
          <cell r="ACO197">
            <v>936</v>
          </cell>
          <cell r="ACP197">
            <v>0</v>
          </cell>
          <cell r="ACQ197">
            <v>0</v>
          </cell>
          <cell r="ACR197">
            <v>0</v>
          </cell>
          <cell r="ACS197">
            <v>0</v>
          </cell>
          <cell r="ACT197">
            <v>0</v>
          </cell>
          <cell r="ACU197">
            <v>0</v>
          </cell>
          <cell r="ACV197">
            <v>936</v>
          </cell>
          <cell r="ACW197">
            <v>0</v>
          </cell>
          <cell r="ACX197">
            <v>0</v>
          </cell>
          <cell r="ACY197">
            <v>0</v>
          </cell>
          <cell r="ACZ197">
            <v>0</v>
          </cell>
          <cell r="ADA197">
            <v>0</v>
          </cell>
          <cell r="ADB197">
            <v>0</v>
          </cell>
          <cell r="ADC197">
            <v>0</v>
          </cell>
          <cell r="ADD197">
            <v>0</v>
          </cell>
          <cell r="ADE197">
            <v>0</v>
          </cell>
          <cell r="ADF197">
            <v>0</v>
          </cell>
          <cell r="ADG197">
            <v>0</v>
          </cell>
          <cell r="ADH197">
            <v>0</v>
          </cell>
          <cell r="ADI197">
            <v>0</v>
          </cell>
          <cell r="ADJ197">
            <v>6647</v>
          </cell>
          <cell r="ADK197">
            <v>0</v>
          </cell>
          <cell r="ADL197">
            <v>0</v>
          </cell>
          <cell r="ADM197">
            <v>0</v>
          </cell>
          <cell r="ADN197">
            <v>0</v>
          </cell>
          <cell r="ADO197">
            <v>6647</v>
          </cell>
          <cell r="ADP197">
            <v>6647</v>
          </cell>
          <cell r="ADQ197">
            <v>0</v>
          </cell>
          <cell r="ADR197">
            <v>0</v>
          </cell>
          <cell r="ADS197">
            <v>0</v>
          </cell>
          <cell r="ADT197">
            <v>0</v>
          </cell>
          <cell r="ADU197">
            <v>0</v>
          </cell>
          <cell r="ADV197">
            <v>0</v>
          </cell>
          <cell r="ADW197">
            <v>0</v>
          </cell>
          <cell r="ADX197">
            <v>0</v>
          </cell>
          <cell r="ADY197">
            <v>0</v>
          </cell>
          <cell r="ADZ197">
            <v>0</v>
          </cell>
          <cell r="AEA197">
            <v>0</v>
          </cell>
          <cell r="AEB197">
            <v>0</v>
          </cell>
          <cell r="AEC197">
            <v>0</v>
          </cell>
          <cell r="AED197">
            <v>0</v>
          </cell>
          <cell r="AEE197">
            <v>0</v>
          </cell>
          <cell r="AEF197">
            <v>0</v>
          </cell>
          <cell r="AEG197">
            <v>0</v>
          </cell>
          <cell r="AEH197">
            <v>0</v>
          </cell>
          <cell r="AEI197">
            <v>0</v>
          </cell>
          <cell r="AEJ197">
            <v>0</v>
          </cell>
          <cell r="AEK197">
            <v>0</v>
          </cell>
          <cell r="AEL197">
            <v>0</v>
          </cell>
          <cell r="AEM197">
            <v>0</v>
          </cell>
          <cell r="AEN197">
            <v>0</v>
          </cell>
          <cell r="AEO197">
            <v>0</v>
          </cell>
          <cell r="AEP197">
            <v>0</v>
          </cell>
          <cell r="AEQ197">
            <v>0</v>
          </cell>
          <cell r="AER197">
            <v>0</v>
          </cell>
          <cell r="AES197">
            <v>0</v>
          </cell>
          <cell r="AET197">
            <v>0</v>
          </cell>
          <cell r="AEU197">
            <v>0</v>
          </cell>
          <cell r="AEV197">
            <v>0</v>
          </cell>
          <cell r="AEW197">
            <v>0</v>
          </cell>
          <cell r="AEX197">
            <v>0</v>
          </cell>
          <cell r="AEY197">
            <v>0</v>
          </cell>
          <cell r="AEZ197">
            <v>0</v>
          </cell>
          <cell r="AFA197">
            <v>0</v>
          </cell>
          <cell r="AFB197">
            <v>0</v>
          </cell>
          <cell r="AFC197">
            <v>0</v>
          </cell>
          <cell r="AFD197">
            <v>0</v>
          </cell>
          <cell r="AFE197">
            <v>0</v>
          </cell>
          <cell r="AFF197">
            <v>0</v>
          </cell>
          <cell r="AFG197">
            <v>0</v>
          </cell>
          <cell r="AFH197">
            <v>0</v>
          </cell>
          <cell r="AFI197">
            <v>0</v>
          </cell>
          <cell r="AFJ197">
            <v>0</v>
          </cell>
          <cell r="AFK197">
            <v>0</v>
          </cell>
          <cell r="AFL197">
            <v>0</v>
          </cell>
          <cell r="AFM197">
            <v>0</v>
          </cell>
          <cell r="AFN197">
            <v>0</v>
          </cell>
          <cell r="AFO197">
            <v>0</v>
          </cell>
          <cell r="AFP197">
            <v>0</v>
          </cell>
          <cell r="AFQ197">
            <v>0</v>
          </cell>
          <cell r="AFR197">
            <v>0</v>
          </cell>
          <cell r="AFS197">
            <v>0</v>
          </cell>
          <cell r="AFT197">
            <v>0</v>
          </cell>
          <cell r="AFU197">
            <v>0</v>
          </cell>
          <cell r="AFV197">
            <v>0</v>
          </cell>
          <cell r="AFW197">
            <v>0</v>
          </cell>
          <cell r="AFX197">
            <v>0</v>
          </cell>
          <cell r="AFY197">
            <v>0</v>
          </cell>
          <cell r="AFZ197">
            <v>0</v>
          </cell>
          <cell r="AGA197">
            <v>0</v>
          </cell>
          <cell r="AGB197">
            <v>0</v>
          </cell>
          <cell r="AGC197">
            <v>0</v>
          </cell>
          <cell r="AGD197">
            <v>0</v>
          </cell>
          <cell r="AGE197">
            <v>0</v>
          </cell>
          <cell r="AGF197">
            <v>250</v>
          </cell>
          <cell r="AGG197">
            <v>0</v>
          </cell>
          <cell r="AGH197">
            <v>200</v>
          </cell>
          <cell r="AGI197">
            <v>200</v>
          </cell>
          <cell r="AGJ197">
            <v>0</v>
          </cell>
          <cell r="AGK197">
            <v>450</v>
          </cell>
          <cell r="AGL197">
            <v>0</v>
          </cell>
          <cell r="AGM197">
            <v>0</v>
          </cell>
          <cell r="AGN197">
            <v>0</v>
          </cell>
          <cell r="AGO197">
            <v>0</v>
          </cell>
          <cell r="AGP197">
            <v>0</v>
          </cell>
          <cell r="AGQ197">
            <v>0</v>
          </cell>
          <cell r="AGR197">
            <v>450</v>
          </cell>
          <cell r="AGS197">
            <v>200</v>
          </cell>
          <cell r="AGT197">
            <v>0</v>
          </cell>
          <cell r="AGU197">
            <v>0</v>
          </cell>
          <cell r="AGV197">
            <v>0</v>
          </cell>
          <cell r="AGW197">
            <v>200</v>
          </cell>
          <cell r="AGX197">
            <v>0</v>
          </cell>
          <cell r="AGY197">
            <v>0</v>
          </cell>
          <cell r="AGZ197">
            <v>0</v>
          </cell>
          <cell r="AHA197">
            <v>0</v>
          </cell>
          <cell r="AHB197">
            <v>0</v>
          </cell>
          <cell r="AHC197">
            <v>0</v>
          </cell>
          <cell r="AHD197">
            <v>0</v>
          </cell>
          <cell r="AHE197">
            <v>0</v>
          </cell>
          <cell r="AHF197">
            <v>0</v>
          </cell>
          <cell r="AHG197">
            <v>0</v>
          </cell>
          <cell r="AHH197">
            <v>0</v>
          </cell>
          <cell r="AHI197">
            <v>0</v>
          </cell>
          <cell r="AHJ197">
            <v>0</v>
          </cell>
          <cell r="AHK197">
            <v>0</v>
          </cell>
          <cell r="AHL197">
            <v>0</v>
          </cell>
          <cell r="AHM197">
            <v>0</v>
          </cell>
          <cell r="AHN197">
            <v>0</v>
          </cell>
          <cell r="AHO197">
            <v>0</v>
          </cell>
          <cell r="AHP197">
            <v>0</v>
          </cell>
          <cell r="AHQ197">
            <v>0</v>
          </cell>
          <cell r="AHR197">
            <v>0</v>
          </cell>
          <cell r="AHS197">
            <v>0</v>
          </cell>
          <cell r="AHT197">
            <v>0</v>
          </cell>
          <cell r="AHU197">
            <v>0</v>
          </cell>
          <cell r="AHV197">
            <v>0</v>
          </cell>
          <cell r="AHW197">
            <v>0</v>
          </cell>
          <cell r="AHX197">
            <v>0</v>
          </cell>
          <cell r="AHY197">
            <v>0</v>
          </cell>
          <cell r="AHZ197">
            <v>0</v>
          </cell>
          <cell r="AIA197">
            <v>0</v>
          </cell>
          <cell r="AIB197">
            <v>0</v>
          </cell>
          <cell r="AIC197">
            <v>0</v>
          </cell>
          <cell r="AID197">
            <v>0</v>
          </cell>
          <cell r="AIE197">
            <v>0</v>
          </cell>
          <cell r="AIF197">
            <v>0</v>
          </cell>
          <cell r="AIG197">
            <v>0</v>
          </cell>
          <cell r="AIH197">
            <v>0</v>
          </cell>
          <cell r="AII197">
            <v>0</v>
          </cell>
          <cell r="AIJ197">
            <v>0</v>
          </cell>
          <cell r="AIK197">
            <v>0</v>
          </cell>
          <cell r="AIL197">
            <v>0</v>
          </cell>
          <cell r="AIM197">
            <v>0</v>
          </cell>
          <cell r="AIN197">
            <v>0</v>
          </cell>
          <cell r="AIO197">
            <v>0</v>
          </cell>
          <cell r="AIP197">
            <v>0</v>
          </cell>
          <cell r="AIQ197">
            <v>0</v>
          </cell>
          <cell r="AIR197">
            <v>0</v>
          </cell>
          <cell r="AIS197">
            <v>0</v>
          </cell>
          <cell r="AIT197">
            <v>0</v>
          </cell>
          <cell r="AIU197">
            <v>0</v>
          </cell>
          <cell r="AIV197">
            <v>0</v>
          </cell>
          <cell r="AIW197">
            <v>0</v>
          </cell>
          <cell r="AIX197">
            <v>0</v>
          </cell>
          <cell r="AIY197">
            <v>0</v>
          </cell>
          <cell r="AIZ197">
            <v>0</v>
          </cell>
          <cell r="AJA197">
            <v>0</v>
          </cell>
          <cell r="AJB197">
            <v>0</v>
          </cell>
          <cell r="AJC197">
            <v>0</v>
          </cell>
          <cell r="AJD197">
            <v>0</v>
          </cell>
          <cell r="AJE197">
            <v>0</v>
          </cell>
          <cell r="AJF197">
            <v>0</v>
          </cell>
          <cell r="AJG197">
            <v>0</v>
          </cell>
          <cell r="AJH197">
            <v>0</v>
          </cell>
          <cell r="AJI197">
            <v>0</v>
          </cell>
          <cell r="AJJ197">
            <v>0</v>
          </cell>
          <cell r="AJK197">
            <v>0</v>
          </cell>
          <cell r="AJL197">
            <v>0</v>
          </cell>
          <cell r="AJM197">
            <v>0</v>
          </cell>
          <cell r="AJN197">
            <v>0</v>
          </cell>
          <cell r="AJO197">
            <v>0</v>
          </cell>
          <cell r="AJP197">
            <v>0</v>
          </cell>
          <cell r="AJQ197">
            <v>0</v>
          </cell>
          <cell r="AJR197">
            <v>0</v>
          </cell>
          <cell r="AJS197">
            <v>0</v>
          </cell>
          <cell r="AJT197">
            <v>0</v>
          </cell>
          <cell r="AJU197">
            <v>0</v>
          </cell>
          <cell r="AJV197">
            <v>0</v>
          </cell>
          <cell r="AJW197">
            <v>0</v>
          </cell>
          <cell r="AJX197">
            <v>0</v>
          </cell>
          <cell r="AJY197">
            <v>0</v>
          </cell>
          <cell r="AJZ197">
            <v>0</v>
          </cell>
          <cell r="AKA197">
            <v>0</v>
          </cell>
          <cell r="AKB197">
            <v>0</v>
          </cell>
          <cell r="AKC197">
            <v>0</v>
          </cell>
          <cell r="AKD197">
            <v>0</v>
          </cell>
          <cell r="AKE197">
            <v>0</v>
          </cell>
          <cell r="AKF197">
            <v>0</v>
          </cell>
          <cell r="AKG197">
            <v>0</v>
          </cell>
          <cell r="AKH197">
            <v>0</v>
          </cell>
          <cell r="AKI197">
            <v>0</v>
          </cell>
          <cell r="AKJ197">
            <v>0</v>
          </cell>
          <cell r="AKK197">
            <v>0</v>
          </cell>
          <cell r="AKL197">
            <v>0</v>
          </cell>
          <cell r="AKM197">
            <v>0</v>
          </cell>
          <cell r="AKN197">
            <v>0</v>
          </cell>
          <cell r="AKO197">
            <v>0</v>
          </cell>
          <cell r="AKP197">
            <v>0</v>
          </cell>
          <cell r="AKQ197">
            <v>0</v>
          </cell>
          <cell r="AKR197">
            <v>0</v>
          </cell>
          <cell r="AKS197">
            <v>0</v>
          </cell>
          <cell r="AKT197">
            <v>0</v>
          </cell>
          <cell r="AKU197">
            <v>0</v>
          </cell>
          <cell r="AKV197">
            <v>0</v>
          </cell>
          <cell r="AKW197">
            <v>0</v>
          </cell>
          <cell r="AKX197">
            <v>0</v>
          </cell>
          <cell r="AKY197">
            <v>0</v>
          </cell>
          <cell r="AKZ197">
            <v>0</v>
          </cell>
          <cell r="ALA197">
            <v>0</v>
          </cell>
          <cell r="ALB197">
            <v>0</v>
          </cell>
          <cell r="ALC197">
            <v>0</v>
          </cell>
          <cell r="ALD197">
            <v>0</v>
          </cell>
          <cell r="ALE197">
            <v>0</v>
          </cell>
          <cell r="ALF197">
            <v>0</v>
          </cell>
          <cell r="ALG197">
            <v>0</v>
          </cell>
          <cell r="ALH197">
            <v>0</v>
          </cell>
          <cell r="ALI197">
            <v>0</v>
          </cell>
          <cell r="ALJ197">
            <v>0</v>
          </cell>
          <cell r="ALK197">
            <v>0</v>
          </cell>
          <cell r="ALL197">
            <v>0</v>
          </cell>
          <cell r="ALM197">
            <v>0</v>
          </cell>
          <cell r="ALN197">
            <v>0</v>
          </cell>
          <cell r="ALO197">
            <v>0</v>
          </cell>
          <cell r="ALP197">
            <v>0</v>
          </cell>
          <cell r="ALQ197">
            <v>0</v>
          </cell>
          <cell r="ALR197">
            <v>0</v>
          </cell>
          <cell r="ALS197">
            <v>0</v>
          </cell>
          <cell r="ALT197">
            <v>0</v>
          </cell>
          <cell r="ALU197">
            <v>0</v>
          </cell>
          <cell r="ALV197">
            <v>0</v>
          </cell>
          <cell r="ALW197">
            <v>0</v>
          </cell>
          <cell r="ALX197">
            <v>0</v>
          </cell>
          <cell r="ALY197">
            <v>0</v>
          </cell>
          <cell r="ALZ197">
            <v>0</v>
          </cell>
          <cell r="AMA197">
            <v>0</v>
          </cell>
          <cell r="AMB197">
            <v>0</v>
          </cell>
          <cell r="AMC197">
            <v>0</v>
          </cell>
          <cell r="AMD197">
            <v>0</v>
          </cell>
          <cell r="AME197">
            <v>0</v>
          </cell>
          <cell r="AMF197">
            <v>0</v>
          </cell>
          <cell r="AMG197">
            <v>0</v>
          </cell>
          <cell r="AMH197">
            <v>0</v>
          </cell>
          <cell r="AMI197">
            <v>0</v>
          </cell>
          <cell r="AMJ197">
            <v>1700</v>
          </cell>
          <cell r="AMK197">
            <v>0</v>
          </cell>
          <cell r="AML197">
            <v>0</v>
          </cell>
          <cell r="AMM197">
            <v>0</v>
          </cell>
          <cell r="AMN197">
            <v>0</v>
          </cell>
          <cell r="AMO197">
            <v>1700</v>
          </cell>
          <cell r="AMP197">
            <v>0</v>
          </cell>
          <cell r="AMQ197">
            <v>0</v>
          </cell>
          <cell r="AMR197">
            <v>9132</v>
          </cell>
          <cell r="AMS197">
            <v>0</v>
          </cell>
          <cell r="AMT197">
            <v>0</v>
          </cell>
          <cell r="AMU197">
            <v>9132</v>
          </cell>
          <cell r="AMV197">
            <v>10832</v>
          </cell>
          <cell r="AMW197">
            <v>0</v>
          </cell>
          <cell r="AMX197">
            <v>0</v>
          </cell>
          <cell r="AMY197">
            <v>5380</v>
          </cell>
          <cell r="AMZ197">
            <v>0</v>
          </cell>
          <cell r="ANA197">
            <v>5380</v>
          </cell>
          <cell r="ANB197">
            <v>0</v>
          </cell>
          <cell r="ANC197">
            <v>0</v>
          </cell>
          <cell r="AND197">
            <v>0</v>
          </cell>
          <cell r="ANE197">
            <v>0</v>
          </cell>
          <cell r="ANF197">
            <v>0</v>
          </cell>
          <cell r="ANG197">
            <v>0</v>
          </cell>
          <cell r="ANH197">
            <v>0</v>
          </cell>
          <cell r="ANI197">
            <v>0</v>
          </cell>
          <cell r="ANJ197">
            <v>0</v>
          </cell>
          <cell r="ANK197">
            <v>0</v>
          </cell>
          <cell r="ANL197">
            <v>0</v>
          </cell>
          <cell r="ANM197">
            <v>0</v>
          </cell>
          <cell r="ANN197">
            <v>0</v>
          </cell>
          <cell r="ANO197">
            <v>0</v>
          </cell>
          <cell r="ANP197">
            <v>0</v>
          </cell>
          <cell r="ANQ197">
            <v>0</v>
          </cell>
          <cell r="ANR197">
            <v>0</v>
          </cell>
          <cell r="ANS197">
            <v>0</v>
          </cell>
          <cell r="ANT197">
            <v>0</v>
          </cell>
          <cell r="ANU197">
            <v>0</v>
          </cell>
          <cell r="ANV197">
            <v>0</v>
          </cell>
          <cell r="ANW197">
            <v>0</v>
          </cell>
          <cell r="ANX197">
            <v>1700</v>
          </cell>
          <cell r="ANY197">
            <v>0</v>
          </cell>
          <cell r="ANZ197">
            <v>0</v>
          </cell>
          <cell r="AOA197">
            <v>0</v>
          </cell>
          <cell r="AOB197">
            <v>0</v>
          </cell>
          <cell r="AOC197">
            <v>1700</v>
          </cell>
          <cell r="AOD197">
            <v>0</v>
          </cell>
          <cell r="AOE197">
            <v>0</v>
          </cell>
          <cell r="AOF197">
            <v>9132</v>
          </cell>
          <cell r="AOG197">
            <v>0</v>
          </cell>
          <cell r="AOH197">
            <v>6088</v>
          </cell>
          <cell r="AOI197">
            <v>15220</v>
          </cell>
          <cell r="AOJ197">
            <v>16920</v>
          </cell>
          <cell r="AOK197">
            <v>0</v>
          </cell>
          <cell r="AOL197">
            <v>0</v>
          </cell>
          <cell r="AOM197">
            <v>5380</v>
          </cell>
          <cell r="AON197">
            <v>0</v>
          </cell>
          <cell r="AOO197">
            <v>5380</v>
          </cell>
          <cell r="AOP197">
            <v>0</v>
          </cell>
          <cell r="AOQ197">
            <v>0</v>
          </cell>
          <cell r="AOR197">
            <v>2731</v>
          </cell>
          <cell r="AOS197">
            <v>751</v>
          </cell>
          <cell r="AOT197">
            <v>559</v>
          </cell>
          <cell r="AOU197">
            <v>1310</v>
          </cell>
          <cell r="AOV197">
            <v>0</v>
          </cell>
          <cell r="AOW197">
            <v>4041</v>
          </cell>
          <cell r="AOX197">
            <v>7547</v>
          </cell>
          <cell r="AOY197">
            <v>0</v>
          </cell>
          <cell r="AOZ197">
            <v>9132</v>
          </cell>
          <cell r="APA197">
            <v>0</v>
          </cell>
          <cell r="APB197">
            <v>6088</v>
          </cell>
          <cell r="APC197">
            <v>22767</v>
          </cell>
          <cell r="APD197">
            <v>26808</v>
          </cell>
          <cell r="APE197">
            <v>500</v>
          </cell>
          <cell r="APF197">
            <v>0</v>
          </cell>
          <cell r="APG197">
            <v>5380</v>
          </cell>
          <cell r="APH197">
            <v>0</v>
          </cell>
          <cell r="API197">
            <v>5880</v>
          </cell>
          <cell r="APJ197">
            <v>0</v>
          </cell>
          <cell r="APK197">
            <v>0</v>
          </cell>
          <cell r="APL197">
            <v>0</v>
          </cell>
          <cell r="APM197">
            <v>0</v>
          </cell>
          <cell r="APN197">
            <v>0</v>
          </cell>
          <cell r="APO197">
            <v>0</v>
          </cell>
          <cell r="APP197">
            <v>0</v>
          </cell>
          <cell r="APQ197">
            <v>0</v>
          </cell>
          <cell r="APR197">
            <v>0</v>
          </cell>
          <cell r="APS197">
            <v>0</v>
          </cell>
          <cell r="APT197">
            <v>0</v>
          </cell>
          <cell r="APU197">
            <v>0</v>
          </cell>
          <cell r="APV197">
            <v>0</v>
          </cell>
          <cell r="APW197">
            <v>0</v>
          </cell>
          <cell r="APX197">
            <v>0</v>
          </cell>
          <cell r="APY197">
            <v>0</v>
          </cell>
          <cell r="APZ197">
            <v>0</v>
          </cell>
          <cell r="AQA197">
            <v>0</v>
          </cell>
          <cell r="AQB197">
            <v>0</v>
          </cell>
          <cell r="AQC197">
            <v>0</v>
          </cell>
          <cell r="AQD197">
            <v>0</v>
          </cell>
          <cell r="AQE197">
            <v>0</v>
          </cell>
          <cell r="AQF197">
            <v>0</v>
          </cell>
          <cell r="AQG197">
            <v>0</v>
          </cell>
          <cell r="AQH197">
            <v>0</v>
          </cell>
          <cell r="AQI197">
            <v>0</v>
          </cell>
          <cell r="AQJ197">
            <v>0</v>
          </cell>
          <cell r="AQK197">
            <v>0</v>
          </cell>
          <cell r="AQL197">
            <v>0</v>
          </cell>
          <cell r="AQM197">
            <v>0</v>
          </cell>
          <cell r="AQN197">
            <v>0</v>
          </cell>
          <cell r="AQO197">
            <v>0</v>
          </cell>
          <cell r="AQP197">
            <v>0</v>
          </cell>
          <cell r="AQQ197">
            <v>0</v>
          </cell>
          <cell r="AQR197">
            <v>0</v>
          </cell>
          <cell r="AQS197">
            <v>0</v>
          </cell>
          <cell r="AQT197">
            <v>0</v>
          </cell>
          <cell r="AQU197">
            <v>0</v>
          </cell>
          <cell r="AQV197">
            <v>0</v>
          </cell>
          <cell r="AQW197">
            <v>0</v>
          </cell>
          <cell r="AQX197">
            <v>0</v>
          </cell>
          <cell r="AQY197">
            <v>0</v>
          </cell>
          <cell r="AQZ197">
            <v>0</v>
          </cell>
          <cell r="ARA197">
            <v>0</v>
          </cell>
          <cell r="ARB197">
            <v>0</v>
          </cell>
          <cell r="ARC197">
            <v>0</v>
          </cell>
          <cell r="ARD197">
            <v>0</v>
          </cell>
          <cell r="ARE197">
            <v>0</v>
          </cell>
          <cell r="ARF197">
            <v>0</v>
          </cell>
          <cell r="ARG197">
            <v>0</v>
          </cell>
          <cell r="ARH197">
            <v>0</v>
          </cell>
          <cell r="ARI197">
            <v>0</v>
          </cell>
          <cell r="ARJ197">
            <v>0</v>
          </cell>
          <cell r="ARK197">
            <v>0</v>
          </cell>
          <cell r="ARL197">
            <v>0</v>
          </cell>
          <cell r="ARM197">
            <v>0</v>
          </cell>
          <cell r="ARN197">
            <v>0</v>
          </cell>
          <cell r="ARO197">
            <v>0</v>
          </cell>
          <cell r="ARP197">
            <v>0</v>
          </cell>
          <cell r="ARQ197">
            <v>0</v>
          </cell>
          <cell r="ARR197">
            <v>0</v>
          </cell>
          <cell r="ARS197">
            <v>0</v>
          </cell>
          <cell r="ART197">
            <v>0</v>
          </cell>
          <cell r="ARU197">
            <v>0</v>
          </cell>
          <cell r="ARV197">
            <v>0</v>
          </cell>
          <cell r="ARW197">
            <v>0</v>
          </cell>
          <cell r="ARX197">
            <v>0</v>
          </cell>
          <cell r="ARY197">
            <v>0</v>
          </cell>
          <cell r="ARZ197">
            <v>0</v>
          </cell>
          <cell r="ASA197">
            <v>0</v>
          </cell>
          <cell r="ASB197">
            <v>0</v>
          </cell>
          <cell r="ASC197">
            <v>0</v>
          </cell>
          <cell r="ASD197">
            <v>0</v>
          </cell>
          <cell r="ASE197">
            <v>0</v>
          </cell>
          <cell r="ASF197">
            <v>0</v>
          </cell>
          <cell r="ASG197">
            <v>0</v>
          </cell>
          <cell r="ASH197">
            <v>0</v>
          </cell>
          <cell r="ASI197">
            <v>0</v>
          </cell>
          <cell r="ASJ197">
            <v>0</v>
          </cell>
          <cell r="ASK197">
            <v>0</v>
          </cell>
          <cell r="ASL197">
            <v>0</v>
          </cell>
          <cell r="ASM197">
            <v>0</v>
          </cell>
          <cell r="ASN197">
            <v>0</v>
          </cell>
          <cell r="ASO197">
            <v>0</v>
          </cell>
          <cell r="ASP197">
            <v>0</v>
          </cell>
          <cell r="ASQ197">
            <v>0</v>
          </cell>
          <cell r="ASR197">
            <v>0</v>
          </cell>
          <cell r="ASS197">
            <v>0</v>
          </cell>
          <cell r="AST197">
            <v>0</v>
          </cell>
          <cell r="ASU197">
            <v>0</v>
          </cell>
          <cell r="ASV197">
            <v>0</v>
          </cell>
          <cell r="ASW197">
            <v>0</v>
          </cell>
          <cell r="ASX197">
            <v>0</v>
          </cell>
          <cell r="ASY197">
            <v>0</v>
          </cell>
          <cell r="ASZ197">
            <v>0</v>
          </cell>
          <cell r="ATA197">
            <v>0</v>
          </cell>
          <cell r="ATB197">
            <v>0</v>
          </cell>
          <cell r="ATC197">
            <v>0</v>
          </cell>
          <cell r="ATD197">
            <v>0</v>
          </cell>
          <cell r="ATE197">
            <v>0</v>
          </cell>
          <cell r="ATF197">
            <v>0</v>
          </cell>
          <cell r="ATG197">
            <v>0</v>
          </cell>
          <cell r="ATH197">
            <v>0</v>
          </cell>
          <cell r="ATI197">
            <v>0</v>
          </cell>
          <cell r="ATJ197">
            <v>0</v>
          </cell>
          <cell r="ATK197">
            <v>0</v>
          </cell>
          <cell r="ATL197">
            <v>0</v>
          </cell>
          <cell r="ATM197">
            <v>0</v>
          </cell>
          <cell r="ATN197">
            <v>0</v>
          </cell>
          <cell r="ATO197">
            <v>0</v>
          </cell>
          <cell r="ATP197">
            <v>0</v>
          </cell>
          <cell r="ATQ197">
            <v>0</v>
          </cell>
          <cell r="ATR197">
            <v>0</v>
          </cell>
          <cell r="ATS197">
            <v>0</v>
          </cell>
          <cell r="ATT197">
            <v>0</v>
          </cell>
          <cell r="ATU197">
            <v>0</v>
          </cell>
          <cell r="ATV197">
            <v>0</v>
          </cell>
          <cell r="ATW197">
            <v>0</v>
          </cell>
          <cell r="ATX197">
            <v>0</v>
          </cell>
          <cell r="ATY197">
            <v>0</v>
          </cell>
          <cell r="ATZ197">
            <v>0</v>
          </cell>
          <cell r="AUA197">
            <v>0</v>
          </cell>
          <cell r="AUB197">
            <v>0</v>
          </cell>
          <cell r="AUC197">
            <v>0</v>
          </cell>
          <cell r="AUD197">
            <v>0</v>
          </cell>
          <cell r="AUE197">
            <v>0</v>
          </cell>
          <cell r="AUF197">
            <v>0</v>
          </cell>
          <cell r="AUG197">
            <v>0</v>
          </cell>
          <cell r="AUH197">
            <v>0</v>
          </cell>
          <cell r="AUI197">
            <v>0</v>
          </cell>
          <cell r="AUJ197">
            <v>0</v>
          </cell>
          <cell r="AUK197">
            <v>0</v>
          </cell>
          <cell r="AUL197">
            <v>0</v>
          </cell>
          <cell r="AUM197">
            <v>0</v>
          </cell>
          <cell r="AUN197">
            <v>0</v>
          </cell>
          <cell r="AUO197">
            <v>0</v>
          </cell>
          <cell r="AUP197">
            <v>0</v>
          </cell>
          <cell r="AUQ197">
            <v>0</v>
          </cell>
          <cell r="AUR197">
            <v>0</v>
          </cell>
          <cell r="AUS197">
            <v>0</v>
          </cell>
          <cell r="AUT197">
            <v>0</v>
          </cell>
          <cell r="AUU197">
            <v>0</v>
          </cell>
          <cell r="AUV197">
            <v>0</v>
          </cell>
          <cell r="AUW197">
            <v>0</v>
          </cell>
          <cell r="AUX197">
            <v>0</v>
          </cell>
          <cell r="AUY197">
            <v>0</v>
          </cell>
          <cell r="AUZ197">
            <v>0</v>
          </cell>
          <cell r="AVA197">
            <v>0</v>
          </cell>
          <cell r="AVB197">
            <v>0</v>
          </cell>
          <cell r="AVC197">
            <v>0</v>
          </cell>
          <cell r="AVD197">
            <v>0</v>
          </cell>
          <cell r="AVE197">
            <v>0</v>
          </cell>
          <cell r="AVF197">
            <v>0</v>
          </cell>
          <cell r="AVG197">
            <v>0</v>
          </cell>
          <cell r="AVH197">
            <v>0</v>
          </cell>
          <cell r="AVI197">
            <v>0</v>
          </cell>
          <cell r="AVJ197">
            <v>0</v>
          </cell>
          <cell r="AVK197">
            <v>0</v>
          </cell>
          <cell r="AVL197">
            <v>0</v>
          </cell>
          <cell r="AVM197">
            <v>0</v>
          </cell>
          <cell r="AVN197">
            <v>0</v>
          </cell>
          <cell r="AVO197">
            <v>0</v>
          </cell>
          <cell r="AVP197">
            <v>0</v>
          </cell>
          <cell r="AVQ197">
            <v>0</v>
          </cell>
          <cell r="AVR197">
            <v>0</v>
          </cell>
          <cell r="AVS197">
            <v>0</v>
          </cell>
          <cell r="AVT197">
            <v>0</v>
          </cell>
          <cell r="AVU197">
            <v>0</v>
          </cell>
          <cell r="AVV197">
            <v>0</v>
          </cell>
          <cell r="AVW197">
            <v>0</v>
          </cell>
          <cell r="AVX197">
            <v>0</v>
          </cell>
          <cell r="AVY197">
            <v>0</v>
          </cell>
          <cell r="AVZ197">
            <v>0</v>
          </cell>
          <cell r="AWA197">
            <v>0</v>
          </cell>
          <cell r="AWB197">
            <v>0</v>
          </cell>
          <cell r="AWC197">
            <v>0</v>
          </cell>
          <cell r="AWD197">
            <v>0</v>
          </cell>
          <cell r="AWE197">
            <v>0</v>
          </cell>
          <cell r="AWF197">
            <v>0</v>
          </cell>
          <cell r="AWG197">
            <v>0</v>
          </cell>
          <cell r="AWH197">
            <v>0</v>
          </cell>
          <cell r="AWI197">
            <v>0</v>
          </cell>
          <cell r="AWJ197">
            <v>0</v>
          </cell>
          <cell r="AWK197">
            <v>0</v>
          </cell>
          <cell r="AWL197">
            <v>0</v>
          </cell>
          <cell r="AWM197">
            <v>0</v>
          </cell>
          <cell r="AWN197">
            <v>0</v>
          </cell>
          <cell r="AWO197">
            <v>0</v>
          </cell>
          <cell r="AWP197">
            <v>0</v>
          </cell>
          <cell r="AWQ197">
            <v>0</v>
          </cell>
          <cell r="AWR197">
            <v>0</v>
          </cell>
          <cell r="AWS197">
            <v>0</v>
          </cell>
          <cell r="AWT197">
            <v>0</v>
          </cell>
          <cell r="AWU197">
            <v>0</v>
          </cell>
          <cell r="AWV197">
            <v>0</v>
          </cell>
          <cell r="AWW197">
            <v>0</v>
          </cell>
          <cell r="AWX197">
            <v>0</v>
          </cell>
          <cell r="AWY197">
            <v>0</v>
          </cell>
          <cell r="AWZ197">
            <v>0</v>
          </cell>
          <cell r="AXA197">
            <v>0</v>
          </cell>
          <cell r="AXB197">
            <v>0</v>
          </cell>
          <cell r="AXC197">
            <v>0</v>
          </cell>
          <cell r="AXD197">
            <v>0</v>
          </cell>
          <cell r="AXE197">
            <v>0</v>
          </cell>
          <cell r="AXF197">
            <v>0</v>
          </cell>
          <cell r="AXG197">
            <v>0</v>
          </cell>
          <cell r="AXH197">
            <v>0</v>
          </cell>
          <cell r="AXI197">
            <v>0</v>
          </cell>
          <cell r="AXJ197">
            <v>0</v>
          </cell>
          <cell r="AXK197">
            <v>0</v>
          </cell>
          <cell r="AXL197">
            <v>0</v>
          </cell>
          <cell r="AXM197">
            <v>0</v>
          </cell>
          <cell r="AXN197">
            <v>0</v>
          </cell>
          <cell r="AXO197">
            <v>0</v>
          </cell>
          <cell r="AXP197">
            <v>0</v>
          </cell>
          <cell r="AXQ197">
            <v>0</v>
          </cell>
          <cell r="AXR197">
            <v>0</v>
          </cell>
          <cell r="AXS197">
            <v>0</v>
          </cell>
          <cell r="AXT197">
            <v>0</v>
          </cell>
          <cell r="AXU197">
            <v>0</v>
          </cell>
          <cell r="AXV197">
            <v>0</v>
          </cell>
          <cell r="AXW197">
            <v>0</v>
          </cell>
          <cell r="AXX197">
            <v>0</v>
          </cell>
          <cell r="AXY197">
            <v>0</v>
          </cell>
          <cell r="AXZ197">
            <v>0</v>
          </cell>
          <cell r="AYA197">
            <v>0</v>
          </cell>
          <cell r="AYB197">
            <v>0</v>
          </cell>
          <cell r="AYC197">
            <v>0</v>
          </cell>
          <cell r="AYD197">
            <v>0</v>
          </cell>
          <cell r="AYE197">
            <v>0</v>
          </cell>
          <cell r="AYF197">
            <v>0</v>
          </cell>
          <cell r="AYG197">
            <v>10</v>
          </cell>
          <cell r="AYH197">
            <v>0</v>
          </cell>
          <cell r="AYI197">
            <v>0</v>
          </cell>
          <cell r="AYJ197">
            <v>0</v>
          </cell>
          <cell r="AYK197">
            <v>0</v>
          </cell>
          <cell r="AYL197">
            <v>0</v>
          </cell>
          <cell r="AYM197">
            <v>0</v>
          </cell>
          <cell r="AYN197">
            <v>900</v>
          </cell>
          <cell r="AYO197">
            <v>0</v>
          </cell>
          <cell r="AYP197">
            <v>945</v>
          </cell>
          <cell r="AYQ197">
            <v>0</v>
          </cell>
          <cell r="AYR197">
            <v>936</v>
          </cell>
          <cell r="AYS197">
            <v>0</v>
          </cell>
          <cell r="AYT197">
            <v>6647</v>
          </cell>
          <cell r="AYU197">
            <v>0</v>
          </cell>
          <cell r="AYV197">
            <v>0</v>
          </cell>
          <cell r="AYW197">
            <v>0</v>
          </cell>
          <cell r="AYX197">
            <v>0</v>
          </cell>
          <cell r="AYY197">
            <v>0</v>
          </cell>
          <cell r="AYZ197">
            <v>450</v>
          </cell>
          <cell r="AZA197">
            <v>0</v>
          </cell>
          <cell r="AZB197">
            <v>16920</v>
          </cell>
          <cell r="AZC197">
            <v>0</v>
          </cell>
          <cell r="AZD197">
            <v>0</v>
          </cell>
          <cell r="AZE197">
            <v>26808</v>
          </cell>
          <cell r="AZF197">
            <v>0</v>
          </cell>
          <cell r="AZG197">
            <v>26808</v>
          </cell>
          <cell r="AZH197">
            <v>716</v>
          </cell>
          <cell r="AZI197">
            <v>0</v>
          </cell>
          <cell r="AZJ197">
            <v>0</v>
          </cell>
          <cell r="AZK197">
            <v>2500</v>
          </cell>
          <cell r="AZL197">
            <v>0</v>
          </cell>
          <cell r="AZM197">
            <v>0</v>
          </cell>
          <cell r="AZN197">
            <v>0</v>
          </cell>
          <cell r="AZO197">
            <v>0</v>
          </cell>
          <cell r="AZP197">
            <v>8447</v>
          </cell>
          <cell r="AZQ197">
            <v>0</v>
          </cell>
          <cell r="AZR197">
            <v>0</v>
          </cell>
          <cell r="AZS197">
            <v>5327</v>
          </cell>
          <cell r="AZT197">
            <v>0</v>
          </cell>
          <cell r="AZU197">
            <v>0</v>
          </cell>
          <cell r="AZV197">
            <v>9818</v>
          </cell>
          <cell r="AZW197">
            <v>26808</v>
          </cell>
          <cell r="AZX197">
            <v>0</v>
          </cell>
          <cell r="AZY197">
            <v>0</v>
          </cell>
          <cell r="AZZ197">
            <v>0</v>
          </cell>
          <cell r="BAA197">
            <v>0</v>
          </cell>
          <cell r="BAB197">
            <v>9818</v>
          </cell>
          <cell r="BAC197">
            <v>0</v>
          </cell>
          <cell r="BAD197">
            <v>9818</v>
          </cell>
          <cell r="BAE197">
            <v>9818</v>
          </cell>
          <cell r="BAF197">
            <v>0</v>
          </cell>
          <cell r="BAG197">
            <v>6647</v>
          </cell>
          <cell r="BAH197">
            <v>6647</v>
          </cell>
          <cell r="BAI197">
            <v>0</v>
          </cell>
          <cell r="BAJ197">
            <v>0</v>
          </cell>
          <cell r="BAK197">
            <v>0</v>
          </cell>
          <cell r="BAL197">
            <v>0</v>
          </cell>
          <cell r="BAM197">
            <v>6647</v>
          </cell>
          <cell r="BAN197">
            <v>6647</v>
          </cell>
          <cell r="BAO197">
            <v>19000</v>
          </cell>
          <cell r="BAP197">
            <v>15685</v>
          </cell>
          <cell r="BAQ197">
            <v>-3315</v>
          </cell>
          <cell r="BAR197">
            <v>-19000</v>
          </cell>
          <cell r="BAS197">
            <v>-9038</v>
          </cell>
          <cell r="BAT197">
            <v>9962</v>
          </cell>
          <cell r="BAU197">
            <v>6088</v>
          </cell>
          <cell r="BAV197">
            <v>15220</v>
          </cell>
          <cell r="BAW197">
            <v>9132</v>
          </cell>
          <cell r="BAX197">
            <v>6747</v>
          </cell>
          <cell r="BAY197">
            <v>6747</v>
          </cell>
          <cell r="BAZ197">
            <v>0</v>
          </cell>
          <cell r="BBA197">
            <v>13200</v>
          </cell>
          <cell r="BBB197">
            <v>13200</v>
          </cell>
          <cell r="BBC197">
            <v>0</v>
          </cell>
        </row>
        <row r="198">
          <cell r="A198" t="str">
            <v>E06000014</v>
          </cell>
          <cell r="B198">
            <v>0</v>
          </cell>
          <cell r="C198">
            <v>20763</v>
          </cell>
          <cell r="D198">
            <v>0</v>
          </cell>
          <cell r="E198">
            <v>1302</v>
          </cell>
          <cell r="F198">
            <v>1302</v>
          </cell>
          <cell r="G198">
            <v>0</v>
          </cell>
          <cell r="H198">
            <v>22065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2065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1584</v>
          </cell>
          <cell r="X198">
            <v>0</v>
          </cell>
          <cell r="Y198">
            <v>118</v>
          </cell>
          <cell r="Z198">
            <v>118</v>
          </cell>
          <cell r="AA198">
            <v>0</v>
          </cell>
          <cell r="AB198">
            <v>1702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1702</v>
          </cell>
          <cell r="AJ198">
            <v>500</v>
          </cell>
          <cell r="AK198">
            <v>0</v>
          </cell>
          <cell r="AL198">
            <v>0</v>
          </cell>
          <cell r="AM198">
            <v>0</v>
          </cell>
          <cell r="AN198">
            <v>500</v>
          </cell>
          <cell r="AO198">
            <v>0</v>
          </cell>
          <cell r="AP198">
            <v>0</v>
          </cell>
          <cell r="AQ198">
            <v>854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854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854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20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20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20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23401</v>
          </cell>
          <cell r="CF198">
            <v>0</v>
          </cell>
          <cell r="CG198">
            <v>1420</v>
          </cell>
          <cell r="CH198">
            <v>1420</v>
          </cell>
          <cell r="CI198">
            <v>0</v>
          </cell>
          <cell r="CJ198">
            <v>24821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24821</v>
          </cell>
          <cell r="CR198">
            <v>500</v>
          </cell>
          <cell r="CS198">
            <v>0</v>
          </cell>
          <cell r="CT198">
            <v>0</v>
          </cell>
          <cell r="CU198">
            <v>0</v>
          </cell>
          <cell r="CV198">
            <v>500</v>
          </cell>
          <cell r="CW198">
            <v>0</v>
          </cell>
          <cell r="CX198">
            <v>0</v>
          </cell>
          <cell r="CY198">
            <v>12135</v>
          </cell>
          <cell r="CZ198">
            <v>0</v>
          </cell>
          <cell r="DA198">
            <v>865</v>
          </cell>
          <cell r="DB198">
            <v>865</v>
          </cell>
          <cell r="DC198">
            <v>0</v>
          </cell>
          <cell r="DD198">
            <v>1300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1300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520</v>
          </cell>
          <cell r="EN198">
            <v>0</v>
          </cell>
          <cell r="EO198">
            <v>308</v>
          </cell>
          <cell r="EP198">
            <v>308</v>
          </cell>
          <cell r="EQ198">
            <v>0</v>
          </cell>
          <cell r="ER198">
            <v>828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828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</v>
          </cell>
          <cell r="IG198">
            <v>0</v>
          </cell>
          <cell r="IH198">
            <v>0</v>
          </cell>
          <cell r="II198">
            <v>12655</v>
          </cell>
          <cell r="IJ198">
            <v>0</v>
          </cell>
          <cell r="IK198">
            <v>1173</v>
          </cell>
          <cell r="IL198">
            <v>1173</v>
          </cell>
          <cell r="IM198">
            <v>0</v>
          </cell>
          <cell r="IN198">
            <v>13828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13828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4263</v>
          </cell>
          <cell r="JD198">
            <v>0</v>
          </cell>
          <cell r="JE198">
            <v>432</v>
          </cell>
          <cell r="JF198">
            <v>432</v>
          </cell>
          <cell r="JG198">
            <v>0</v>
          </cell>
          <cell r="JH198">
            <v>4695</v>
          </cell>
          <cell r="JI198">
            <v>19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190</v>
          </cell>
          <cell r="JO198">
            <v>4885</v>
          </cell>
          <cell r="JP198">
            <v>2412</v>
          </cell>
          <cell r="JQ198">
            <v>0</v>
          </cell>
          <cell r="JR198">
            <v>0</v>
          </cell>
          <cell r="JS198">
            <v>0</v>
          </cell>
          <cell r="JT198">
            <v>2412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</v>
          </cell>
          <cell r="MC198">
            <v>0</v>
          </cell>
          <cell r="MD198">
            <v>0</v>
          </cell>
          <cell r="ME198">
            <v>17960</v>
          </cell>
          <cell r="MF198">
            <v>0</v>
          </cell>
          <cell r="MG198">
            <v>211</v>
          </cell>
          <cell r="MH198">
            <v>211</v>
          </cell>
          <cell r="MI198">
            <v>1272</v>
          </cell>
          <cell r="MJ198">
            <v>19443</v>
          </cell>
          <cell r="MK198">
            <v>1478</v>
          </cell>
          <cell r="ML198">
            <v>0</v>
          </cell>
          <cell r="MM198">
            <v>0</v>
          </cell>
          <cell r="MN198">
            <v>0</v>
          </cell>
          <cell r="MO198">
            <v>0</v>
          </cell>
          <cell r="MP198">
            <v>1478</v>
          </cell>
          <cell r="MQ198">
            <v>20921</v>
          </cell>
          <cell r="MR198">
            <v>4922</v>
          </cell>
          <cell r="MS198">
            <v>0</v>
          </cell>
          <cell r="MT198">
            <v>0</v>
          </cell>
          <cell r="MU198">
            <v>0</v>
          </cell>
          <cell r="MV198">
            <v>4922</v>
          </cell>
          <cell r="MW198">
            <v>0</v>
          </cell>
          <cell r="MX198">
            <v>0</v>
          </cell>
          <cell r="MY198">
            <v>0</v>
          </cell>
          <cell r="MZ198">
            <v>390</v>
          </cell>
          <cell r="NA198">
            <v>0</v>
          </cell>
          <cell r="NB198">
            <v>0</v>
          </cell>
          <cell r="NC198">
            <v>0</v>
          </cell>
          <cell r="ND198">
            <v>0</v>
          </cell>
          <cell r="NE198">
            <v>390</v>
          </cell>
          <cell r="NF198">
            <v>1100</v>
          </cell>
          <cell r="NG198">
            <v>0</v>
          </cell>
          <cell r="NH198">
            <v>0</v>
          </cell>
          <cell r="NI198">
            <v>0</v>
          </cell>
          <cell r="NJ198">
            <v>0</v>
          </cell>
          <cell r="NK198">
            <v>1100</v>
          </cell>
          <cell r="NL198">
            <v>1490</v>
          </cell>
          <cell r="NM198">
            <v>0</v>
          </cell>
          <cell r="NN198">
            <v>0</v>
          </cell>
          <cell r="NO198">
            <v>0</v>
          </cell>
          <cell r="NP198">
            <v>0</v>
          </cell>
          <cell r="NQ198">
            <v>0</v>
          </cell>
          <cell r="NR198">
            <v>0</v>
          </cell>
          <cell r="NS198">
            <v>0</v>
          </cell>
          <cell r="NT198">
            <v>36293</v>
          </cell>
          <cell r="NU198">
            <v>0</v>
          </cell>
          <cell r="NV198">
            <v>0</v>
          </cell>
          <cell r="NW198">
            <v>0</v>
          </cell>
          <cell r="NX198">
            <v>0</v>
          </cell>
          <cell r="NY198">
            <v>36293</v>
          </cell>
          <cell r="NZ198">
            <v>0</v>
          </cell>
          <cell r="OA198">
            <v>0</v>
          </cell>
          <cell r="OB198">
            <v>0</v>
          </cell>
          <cell r="OC198">
            <v>0</v>
          </cell>
          <cell r="OD198">
            <v>0</v>
          </cell>
          <cell r="OE198">
            <v>0</v>
          </cell>
          <cell r="OF198">
            <v>36293</v>
          </cell>
          <cell r="OG198">
            <v>0</v>
          </cell>
          <cell r="OH198">
            <v>0</v>
          </cell>
          <cell r="OI198">
            <v>0</v>
          </cell>
          <cell r="OJ198">
            <v>0</v>
          </cell>
          <cell r="OK198">
            <v>0</v>
          </cell>
          <cell r="OL198">
            <v>0</v>
          </cell>
          <cell r="OM198">
            <v>0</v>
          </cell>
          <cell r="ON198">
            <v>182</v>
          </cell>
          <cell r="OO198">
            <v>0</v>
          </cell>
          <cell r="OP198">
            <v>0</v>
          </cell>
          <cell r="OQ198">
            <v>0</v>
          </cell>
          <cell r="OR198">
            <v>0</v>
          </cell>
          <cell r="OS198">
            <v>182</v>
          </cell>
          <cell r="OT198">
            <v>0</v>
          </cell>
          <cell r="OU198">
            <v>0</v>
          </cell>
          <cell r="OV198">
            <v>0</v>
          </cell>
          <cell r="OW198">
            <v>0</v>
          </cell>
          <cell r="OX198">
            <v>0</v>
          </cell>
          <cell r="OY198">
            <v>0</v>
          </cell>
          <cell r="OZ198">
            <v>182</v>
          </cell>
          <cell r="PA198">
            <v>0</v>
          </cell>
          <cell r="PB198">
            <v>0</v>
          </cell>
          <cell r="PC198">
            <v>0</v>
          </cell>
          <cell r="PD198">
            <v>0</v>
          </cell>
          <cell r="PE198">
            <v>0</v>
          </cell>
          <cell r="PF198">
            <v>0</v>
          </cell>
          <cell r="PG198">
            <v>0</v>
          </cell>
          <cell r="PH198">
            <v>0</v>
          </cell>
          <cell r="PI198">
            <v>0</v>
          </cell>
          <cell r="PJ198">
            <v>0</v>
          </cell>
          <cell r="PK198">
            <v>0</v>
          </cell>
          <cell r="PL198">
            <v>0</v>
          </cell>
          <cell r="PM198">
            <v>0</v>
          </cell>
          <cell r="PN198">
            <v>0</v>
          </cell>
          <cell r="PO198">
            <v>0</v>
          </cell>
          <cell r="PP198">
            <v>0</v>
          </cell>
          <cell r="PQ198">
            <v>0</v>
          </cell>
          <cell r="PR198">
            <v>0</v>
          </cell>
          <cell r="PS198">
            <v>0</v>
          </cell>
          <cell r="PT198">
            <v>0</v>
          </cell>
          <cell r="PU198">
            <v>0</v>
          </cell>
          <cell r="PV198">
            <v>0</v>
          </cell>
          <cell r="PW198">
            <v>0</v>
          </cell>
          <cell r="PX198">
            <v>0</v>
          </cell>
          <cell r="PY198">
            <v>0</v>
          </cell>
          <cell r="PZ198">
            <v>0</v>
          </cell>
          <cell r="QA198">
            <v>0</v>
          </cell>
          <cell r="QB198">
            <v>500</v>
          </cell>
          <cell r="QC198">
            <v>0</v>
          </cell>
          <cell r="QD198">
            <v>0</v>
          </cell>
          <cell r="QE198">
            <v>0</v>
          </cell>
          <cell r="QF198">
            <v>0</v>
          </cell>
          <cell r="QG198">
            <v>500</v>
          </cell>
          <cell r="QH198">
            <v>0</v>
          </cell>
          <cell r="QI198">
            <v>0</v>
          </cell>
          <cell r="QJ198">
            <v>0</v>
          </cell>
          <cell r="QK198">
            <v>0</v>
          </cell>
          <cell r="QL198">
            <v>0</v>
          </cell>
          <cell r="QM198">
            <v>0</v>
          </cell>
          <cell r="QN198">
            <v>500</v>
          </cell>
          <cell r="QO198">
            <v>0</v>
          </cell>
          <cell r="QP198">
            <v>0</v>
          </cell>
          <cell r="QQ198">
            <v>0</v>
          </cell>
          <cell r="QR198">
            <v>0</v>
          </cell>
          <cell r="QS198">
            <v>0</v>
          </cell>
          <cell r="QT198">
            <v>0</v>
          </cell>
          <cell r="QU198">
            <v>0</v>
          </cell>
          <cell r="QV198">
            <v>37365</v>
          </cell>
          <cell r="QW198">
            <v>0</v>
          </cell>
          <cell r="QX198">
            <v>0</v>
          </cell>
          <cell r="QY198">
            <v>0</v>
          </cell>
          <cell r="QZ198">
            <v>0</v>
          </cell>
          <cell r="RA198">
            <v>37365</v>
          </cell>
          <cell r="RB198">
            <v>1100</v>
          </cell>
          <cell r="RC198">
            <v>0</v>
          </cell>
          <cell r="RD198">
            <v>0</v>
          </cell>
          <cell r="RE198">
            <v>0</v>
          </cell>
          <cell r="RF198">
            <v>0</v>
          </cell>
          <cell r="RG198">
            <v>1100</v>
          </cell>
          <cell r="RH198">
            <v>38465</v>
          </cell>
          <cell r="RI198">
            <v>0</v>
          </cell>
          <cell r="RJ198">
            <v>0</v>
          </cell>
          <cell r="RK198">
            <v>0</v>
          </cell>
          <cell r="RL198">
            <v>0</v>
          </cell>
          <cell r="RM198">
            <v>0</v>
          </cell>
          <cell r="RN198">
            <v>0</v>
          </cell>
          <cell r="RO198">
            <v>0</v>
          </cell>
          <cell r="RP198">
            <v>0</v>
          </cell>
          <cell r="RQ198">
            <v>0</v>
          </cell>
          <cell r="RR198">
            <v>0</v>
          </cell>
          <cell r="RS198">
            <v>0</v>
          </cell>
          <cell r="RT198">
            <v>0</v>
          </cell>
          <cell r="RU198">
            <v>0</v>
          </cell>
          <cell r="RV198">
            <v>0</v>
          </cell>
          <cell r="RW198">
            <v>0</v>
          </cell>
          <cell r="RX198">
            <v>0</v>
          </cell>
          <cell r="RY198">
            <v>0</v>
          </cell>
          <cell r="RZ198">
            <v>0</v>
          </cell>
          <cell r="SA198">
            <v>0</v>
          </cell>
          <cell r="SB198">
            <v>0</v>
          </cell>
          <cell r="SC198">
            <v>0</v>
          </cell>
          <cell r="SD198">
            <v>0</v>
          </cell>
          <cell r="SE198">
            <v>0</v>
          </cell>
          <cell r="SF198">
            <v>0</v>
          </cell>
          <cell r="SG198">
            <v>0</v>
          </cell>
          <cell r="SH198">
            <v>0</v>
          </cell>
          <cell r="SI198">
            <v>0</v>
          </cell>
          <cell r="SJ198">
            <v>0</v>
          </cell>
          <cell r="SK198">
            <v>0</v>
          </cell>
          <cell r="SL198">
            <v>0</v>
          </cell>
          <cell r="SM198">
            <v>0</v>
          </cell>
          <cell r="SN198">
            <v>0</v>
          </cell>
          <cell r="SO198">
            <v>0</v>
          </cell>
          <cell r="SP198">
            <v>0</v>
          </cell>
          <cell r="SQ198">
            <v>0</v>
          </cell>
          <cell r="SR198">
            <v>0</v>
          </cell>
          <cell r="SS198">
            <v>0</v>
          </cell>
          <cell r="ST198">
            <v>0</v>
          </cell>
          <cell r="SU198">
            <v>0</v>
          </cell>
          <cell r="SV198">
            <v>0</v>
          </cell>
          <cell r="SW198">
            <v>0</v>
          </cell>
          <cell r="SX198">
            <v>0</v>
          </cell>
          <cell r="SY198">
            <v>0</v>
          </cell>
          <cell r="SZ198">
            <v>0</v>
          </cell>
          <cell r="TA198">
            <v>0</v>
          </cell>
          <cell r="TB198">
            <v>0</v>
          </cell>
          <cell r="TC198">
            <v>0</v>
          </cell>
          <cell r="TD198">
            <v>0</v>
          </cell>
          <cell r="TE198">
            <v>0</v>
          </cell>
          <cell r="TF198">
            <v>0</v>
          </cell>
          <cell r="TG198">
            <v>0</v>
          </cell>
          <cell r="TH198">
            <v>0</v>
          </cell>
          <cell r="TI198">
            <v>0</v>
          </cell>
          <cell r="TJ198">
            <v>0</v>
          </cell>
          <cell r="TK198">
            <v>0</v>
          </cell>
          <cell r="TL198">
            <v>0</v>
          </cell>
          <cell r="TM198">
            <v>0</v>
          </cell>
          <cell r="TN198">
            <v>0</v>
          </cell>
          <cell r="TO198">
            <v>0</v>
          </cell>
          <cell r="TP198">
            <v>0</v>
          </cell>
          <cell r="TQ198">
            <v>0</v>
          </cell>
          <cell r="TR198">
            <v>0</v>
          </cell>
          <cell r="TS198">
            <v>0</v>
          </cell>
          <cell r="TT198">
            <v>0</v>
          </cell>
          <cell r="TU198">
            <v>0</v>
          </cell>
          <cell r="TV198">
            <v>0</v>
          </cell>
          <cell r="TW198">
            <v>0</v>
          </cell>
          <cell r="TX198">
            <v>847</v>
          </cell>
          <cell r="TY198">
            <v>0</v>
          </cell>
          <cell r="TZ198">
            <v>0</v>
          </cell>
          <cell r="UA198">
            <v>0</v>
          </cell>
          <cell r="UB198">
            <v>0</v>
          </cell>
          <cell r="UC198">
            <v>847</v>
          </cell>
          <cell r="UD198">
            <v>0</v>
          </cell>
          <cell r="UE198">
            <v>0</v>
          </cell>
          <cell r="UF198">
            <v>0</v>
          </cell>
          <cell r="UG198">
            <v>0</v>
          </cell>
          <cell r="UH198">
            <v>0</v>
          </cell>
          <cell r="UI198">
            <v>0</v>
          </cell>
          <cell r="UJ198">
            <v>847</v>
          </cell>
          <cell r="UK198">
            <v>0</v>
          </cell>
          <cell r="UL198">
            <v>0</v>
          </cell>
          <cell r="UM198">
            <v>0</v>
          </cell>
          <cell r="UN198">
            <v>0</v>
          </cell>
          <cell r="UO198">
            <v>0</v>
          </cell>
          <cell r="UP198">
            <v>0</v>
          </cell>
          <cell r="UQ198">
            <v>0</v>
          </cell>
          <cell r="UR198">
            <v>0</v>
          </cell>
          <cell r="US198">
            <v>0</v>
          </cell>
          <cell r="UT198">
            <v>0</v>
          </cell>
          <cell r="UU198">
            <v>0</v>
          </cell>
          <cell r="UV198">
            <v>0</v>
          </cell>
          <cell r="UW198">
            <v>0</v>
          </cell>
          <cell r="UX198">
            <v>0</v>
          </cell>
          <cell r="UY198">
            <v>0</v>
          </cell>
          <cell r="UZ198">
            <v>0</v>
          </cell>
          <cell r="VA198">
            <v>0</v>
          </cell>
          <cell r="VB198">
            <v>0</v>
          </cell>
          <cell r="VC198">
            <v>0</v>
          </cell>
          <cell r="VD198">
            <v>0</v>
          </cell>
          <cell r="VE198">
            <v>0</v>
          </cell>
          <cell r="VF198">
            <v>0</v>
          </cell>
          <cell r="VG198">
            <v>0</v>
          </cell>
          <cell r="VH198">
            <v>0</v>
          </cell>
          <cell r="VI198">
            <v>0</v>
          </cell>
          <cell r="VJ198">
            <v>0</v>
          </cell>
          <cell r="VK198">
            <v>0</v>
          </cell>
          <cell r="VL198">
            <v>70</v>
          </cell>
          <cell r="VM198">
            <v>0</v>
          </cell>
          <cell r="VN198">
            <v>87</v>
          </cell>
          <cell r="VO198">
            <v>87</v>
          </cell>
          <cell r="VP198">
            <v>0</v>
          </cell>
          <cell r="VQ198">
            <v>157</v>
          </cell>
          <cell r="VR198">
            <v>0</v>
          </cell>
          <cell r="VS198">
            <v>0</v>
          </cell>
          <cell r="VT198">
            <v>0</v>
          </cell>
          <cell r="VU198">
            <v>0</v>
          </cell>
          <cell r="VV198">
            <v>0</v>
          </cell>
          <cell r="VW198">
            <v>0</v>
          </cell>
          <cell r="VX198">
            <v>157</v>
          </cell>
          <cell r="VY198">
            <v>0</v>
          </cell>
          <cell r="VZ198">
            <v>0</v>
          </cell>
          <cell r="WA198">
            <v>0</v>
          </cell>
          <cell r="WB198">
            <v>0</v>
          </cell>
          <cell r="WC198">
            <v>0</v>
          </cell>
          <cell r="WD198">
            <v>0</v>
          </cell>
          <cell r="WE198">
            <v>0</v>
          </cell>
          <cell r="WF198">
            <v>0</v>
          </cell>
          <cell r="WG198">
            <v>0</v>
          </cell>
          <cell r="WH198">
            <v>0</v>
          </cell>
          <cell r="WI198">
            <v>0</v>
          </cell>
          <cell r="WJ198">
            <v>0</v>
          </cell>
          <cell r="WK198">
            <v>0</v>
          </cell>
          <cell r="WL198">
            <v>0</v>
          </cell>
          <cell r="WM198">
            <v>0</v>
          </cell>
          <cell r="WN198">
            <v>0</v>
          </cell>
          <cell r="WO198">
            <v>0</v>
          </cell>
          <cell r="WP198">
            <v>0</v>
          </cell>
          <cell r="WQ198">
            <v>0</v>
          </cell>
          <cell r="WR198">
            <v>0</v>
          </cell>
          <cell r="WS198">
            <v>0</v>
          </cell>
          <cell r="WT198">
            <v>0</v>
          </cell>
          <cell r="WU198">
            <v>0</v>
          </cell>
          <cell r="WV198">
            <v>0</v>
          </cell>
          <cell r="WW198">
            <v>0</v>
          </cell>
          <cell r="WX198">
            <v>0</v>
          </cell>
          <cell r="WY198">
            <v>0</v>
          </cell>
          <cell r="WZ198">
            <v>0</v>
          </cell>
          <cell r="XA198">
            <v>0</v>
          </cell>
          <cell r="XB198">
            <v>175</v>
          </cell>
          <cell r="XC198">
            <v>175</v>
          </cell>
          <cell r="XD198">
            <v>0</v>
          </cell>
          <cell r="XE198">
            <v>175</v>
          </cell>
          <cell r="XF198">
            <v>0</v>
          </cell>
          <cell r="XG198">
            <v>0</v>
          </cell>
          <cell r="XH198">
            <v>0</v>
          </cell>
          <cell r="XI198">
            <v>0</v>
          </cell>
          <cell r="XJ198">
            <v>0</v>
          </cell>
          <cell r="XK198">
            <v>0</v>
          </cell>
          <cell r="XL198">
            <v>175</v>
          </cell>
          <cell r="XM198">
            <v>0</v>
          </cell>
          <cell r="XN198">
            <v>0</v>
          </cell>
          <cell r="XO198">
            <v>0</v>
          </cell>
          <cell r="XP198">
            <v>0</v>
          </cell>
          <cell r="XQ198">
            <v>0</v>
          </cell>
          <cell r="XR198">
            <v>0</v>
          </cell>
          <cell r="XS198">
            <v>0</v>
          </cell>
          <cell r="XT198">
            <v>0</v>
          </cell>
          <cell r="XU198">
            <v>0</v>
          </cell>
          <cell r="XV198">
            <v>0</v>
          </cell>
          <cell r="XW198">
            <v>0</v>
          </cell>
          <cell r="XX198">
            <v>0</v>
          </cell>
          <cell r="XY198">
            <v>0</v>
          </cell>
          <cell r="XZ198">
            <v>0</v>
          </cell>
          <cell r="YA198">
            <v>0</v>
          </cell>
          <cell r="YB198">
            <v>0</v>
          </cell>
          <cell r="YC198">
            <v>0</v>
          </cell>
          <cell r="YD198">
            <v>0</v>
          </cell>
          <cell r="YE198">
            <v>0</v>
          </cell>
          <cell r="YF198">
            <v>0</v>
          </cell>
          <cell r="YG198">
            <v>0</v>
          </cell>
          <cell r="YH198">
            <v>0</v>
          </cell>
          <cell r="YI198">
            <v>0</v>
          </cell>
          <cell r="YJ198">
            <v>0</v>
          </cell>
          <cell r="YK198">
            <v>0</v>
          </cell>
          <cell r="YL198">
            <v>0</v>
          </cell>
          <cell r="YM198">
            <v>0</v>
          </cell>
          <cell r="YN198">
            <v>0</v>
          </cell>
          <cell r="YO198">
            <v>0</v>
          </cell>
          <cell r="YP198">
            <v>0</v>
          </cell>
          <cell r="YQ198">
            <v>0</v>
          </cell>
          <cell r="YR198">
            <v>0</v>
          </cell>
          <cell r="YS198">
            <v>0</v>
          </cell>
          <cell r="YT198">
            <v>0</v>
          </cell>
          <cell r="YU198">
            <v>0</v>
          </cell>
          <cell r="YV198">
            <v>0</v>
          </cell>
          <cell r="YW198">
            <v>0</v>
          </cell>
          <cell r="YX198">
            <v>0</v>
          </cell>
          <cell r="YY198">
            <v>0</v>
          </cell>
          <cell r="YZ198">
            <v>0</v>
          </cell>
          <cell r="ZA198">
            <v>0</v>
          </cell>
          <cell r="ZB198">
            <v>0</v>
          </cell>
          <cell r="ZC198">
            <v>0</v>
          </cell>
          <cell r="ZD198">
            <v>0</v>
          </cell>
          <cell r="ZE198">
            <v>0</v>
          </cell>
          <cell r="ZF198">
            <v>0</v>
          </cell>
          <cell r="ZG198">
            <v>0</v>
          </cell>
          <cell r="ZH198">
            <v>0</v>
          </cell>
          <cell r="ZI198">
            <v>0</v>
          </cell>
          <cell r="ZJ198">
            <v>0</v>
          </cell>
          <cell r="ZK198">
            <v>0</v>
          </cell>
          <cell r="ZL198">
            <v>0</v>
          </cell>
          <cell r="ZM198">
            <v>0</v>
          </cell>
          <cell r="ZN198">
            <v>0</v>
          </cell>
          <cell r="ZO198">
            <v>0</v>
          </cell>
          <cell r="ZP198">
            <v>0</v>
          </cell>
          <cell r="ZQ198">
            <v>0</v>
          </cell>
          <cell r="ZR198">
            <v>0</v>
          </cell>
          <cell r="ZS198">
            <v>0</v>
          </cell>
          <cell r="ZT198">
            <v>0</v>
          </cell>
          <cell r="ZU198">
            <v>0</v>
          </cell>
          <cell r="ZV198">
            <v>0</v>
          </cell>
          <cell r="ZW198">
            <v>0</v>
          </cell>
          <cell r="ZX198">
            <v>0</v>
          </cell>
          <cell r="ZY198">
            <v>0</v>
          </cell>
          <cell r="ZZ198">
            <v>0</v>
          </cell>
          <cell r="AAA198">
            <v>0</v>
          </cell>
          <cell r="AAB198">
            <v>0</v>
          </cell>
          <cell r="AAC198">
            <v>0</v>
          </cell>
          <cell r="AAD198">
            <v>0</v>
          </cell>
          <cell r="AAE198">
            <v>0</v>
          </cell>
          <cell r="AAF198">
            <v>0</v>
          </cell>
          <cell r="AAG198">
            <v>0</v>
          </cell>
          <cell r="AAH198">
            <v>0</v>
          </cell>
          <cell r="AAI198">
            <v>0</v>
          </cell>
          <cell r="AAJ198">
            <v>0</v>
          </cell>
          <cell r="AAK198">
            <v>0</v>
          </cell>
          <cell r="AAL198">
            <v>0</v>
          </cell>
          <cell r="AAM198">
            <v>0</v>
          </cell>
          <cell r="AAN198">
            <v>0</v>
          </cell>
          <cell r="AAO198">
            <v>0</v>
          </cell>
          <cell r="AAP198">
            <v>0</v>
          </cell>
          <cell r="AAQ198">
            <v>0</v>
          </cell>
          <cell r="AAR198">
            <v>0</v>
          </cell>
          <cell r="AAS198">
            <v>0</v>
          </cell>
          <cell r="AAT198">
            <v>0</v>
          </cell>
          <cell r="AAU198">
            <v>0</v>
          </cell>
          <cell r="AAV198">
            <v>0</v>
          </cell>
          <cell r="AAW198">
            <v>0</v>
          </cell>
          <cell r="AAX198">
            <v>0</v>
          </cell>
          <cell r="AAY198">
            <v>0</v>
          </cell>
          <cell r="AAZ198">
            <v>0</v>
          </cell>
          <cell r="ABA198">
            <v>0</v>
          </cell>
          <cell r="ABB198">
            <v>0</v>
          </cell>
          <cell r="ABC198">
            <v>0</v>
          </cell>
          <cell r="ABD198">
            <v>0</v>
          </cell>
          <cell r="ABE198">
            <v>0</v>
          </cell>
          <cell r="ABF198">
            <v>0</v>
          </cell>
          <cell r="ABG198">
            <v>0</v>
          </cell>
          <cell r="ABH198">
            <v>0</v>
          </cell>
          <cell r="ABI198">
            <v>0</v>
          </cell>
          <cell r="ABJ198">
            <v>0</v>
          </cell>
          <cell r="ABK198">
            <v>0</v>
          </cell>
          <cell r="ABL198">
            <v>0</v>
          </cell>
          <cell r="ABM198">
            <v>0</v>
          </cell>
          <cell r="ABN198">
            <v>0</v>
          </cell>
          <cell r="ABO198">
            <v>0</v>
          </cell>
          <cell r="ABP198">
            <v>0</v>
          </cell>
          <cell r="ABQ198">
            <v>0</v>
          </cell>
          <cell r="ABR198">
            <v>0</v>
          </cell>
          <cell r="ABS198">
            <v>0</v>
          </cell>
          <cell r="ABT198">
            <v>0</v>
          </cell>
          <cell r="ABU198">
            <v>0</v>
          </cell>
          <cell r="ABV198">
            <v>0</v>
          </cell>
          <cell r="ABW198">
            <v>0</v>
          </cell>
          <cell r="ABX198">
            <v>0</v>
          </cell>
          <cell r="ABY198">
            <v>0</v>
          </cell>
          <cell r="ABZ198">
            <v>0</v>
          </cell>
          <cell r="ACA198">
            <v>0</v>
          </cell>
          <cell r="ACB198">
            <v>0</v>
          </cell>
          <cell r="ACC198">
            <v>0</v>
          </cell>
          <cell r="ACD198">
            <v>0</v>
          </cell>
          <cell r="ACE198">
            <v>0</v>
          </cell>
          <cell r="ACF198">
            <v>0</v>
          </cell>
          <cell r="ACG198">
            <v>0</v>
          </cell>
          <cell r="ACH198">
            <v>0</v>
          </cell>
          <cell r="ACI198">
            <v>0</v>
          </cell>
          <cell r="ACJ198">
            <v>917</v>
          </cell>
          <cell r="ACK198">
            <v>0</v>
          </cell>
          <cell r="ACL198">
            <v>262</v>
          </cell>
          <cell r="ACM198">
            <v>262</v>
          </cell>
          <cell r="ACN198">
            <v>0</v>
          </cell>
          <cell r="ACO198">
            <v>1179</v>
          </cell>
          <cell r="ACP198">
            <v>0</v>
          </cell>
          <cell r="ACQ198">
            <v>0</v>
          </cell>
          <cell r="ACR198">
            <v>0</v>
          </cell>
          <cell r="ACS198">
            <v>0</v>
          </cell>
          <cell r="ACT198">
            <v>0</v>
          </cell>
          <cell r="ACU198">
            <v>0</v>
          </cell>
          <cell r="ACV198">
            <v>1179</v>
          </cell>
          <cell r="ACW198">
            <v>0</v>
          </cell>
          <cell r="ACX198">
            <v>0</v>
          </cell>
          <cell r="ACY198">
            <v>0</v>
          </cell>
          <cell r="ACZ198">
            <v>0</v>
          </cell>
          <cell r="ADA198">
            <v>0</v>
          </cell>
          <cell r="ADB198">
            <v>0</v>
          </cell>
          <cell r="ADC198">
            <v>0</v>
          </cell>
          <cell r="ADD198">
            <v>7684</v>
          </cell>
          <cell r="ADE198">
            <v>0</v>
          </cell>
          <cell r="ADF198">
            <v>346</v>
          </cell>
          <cell r="ADG198">
            <v>346</v>
          </cell>
          <cell r="ADH198">
            <v>0</v>
          </cell>
          <cell r="ADI198">
            <v>8030</v>
          </cell>
          <cell r="ADJ198">
            <v>540</v>
          </cell>
          <cell r="ADK198">
            <v>0</v>
          </cell>
          <cell r="ADL198">
            <v>0</v>
          </cell>
          <cell r="ADM198">
            <v>0</v>
          </cell>
          <cell r="ADN198">
            <v>0</v>
          </cell>
          <cell r="ADO198">
            <v>540</v>
          </cell>
          <cell r="ADP198">
            <v>8570</v>
          </cell>
          <cell r="ADQ198">
            <v>0</v>
          </cell>
          <cell r="ADR198">
            <v>0</v>
          </cell>
          <cell r="ADS198">
            <v>0</v>
          </cell>
          <cell r="ADT198">
            <v>0</v>
          </cell>
          <cell r="ADU198">
            <v>0</v>
          </cell>
          <cell r="ADV198">
            <v>0</v>
          </cell>
          <cell r="ADW198">
            <v>0</v>
          </cell>
          <cell r="ADX198">
            <v>0</v>
          </cell>
          <cell r="ADY198">
            <v>0</v>
          </cell>
          <cell r="ADZ198">
            <v>0</v>
          </cell>
          <cell r="AEA198">
            <v>0</v>
          </cell>
          <cell r="AEB198">
            <v>0</v>
          </cell>
          <cell r="AEC198">
            <v>0</v>
          </cell>
          <cell r="AED198">
            <v>0</v>
          </cell>
          <cell r="AEE198">
            <v>0</v>
          </cell>
          <cell r="AEF198">
            <v>0</v>
          </cell>
          <cell r="AEG198">
            <v>0</v>
          </cell>
          <cell r="AEH198">
            <v>0</v>
          </cell>
          <cell r="AEI198">
            <v>0</v>
          </cell>
          <cell r="AEJ198">
            <v>0</v>
          </cell>
          <cell r="AEK198">
            <v>0</v>
          </cell>
          <cell r="AEL198">
            <v>0</v>
          </cell>
          <cell r="AEM198">
            <v>0</v>
          </cell>
          <cell r="AEN198">
            <v>0</v>
          </cell>
          <cell r="AEO198">
            <v>0</v>
          </cell>
          <cell r="AEP198">
            <v>0</v>
          </cell>
          <cell r="AEQ198">
            <v>0</v>
          </cell>
          <cell r="AER198">
            <v>0</v>
          </cell>
          <cell r="AES198">
            <v>0</v>
          </cell>
          <cell r="AET198">
            <v>0</v>
          </cell>
          <cell r="AEU198">
            <v>0</v>
          </cell>
          <cell r="AEV198">
            <v>0</v>
          </cell>
          <cell r="AEW198">
            <v>0</v>
          </cell>
          <cell r="AEX198">
            <v>0</v>
          </cell>
          <cell r="AEY198">
            <v>0</v>
          </cell>
          <cell r="AEZ198">
            <v>0</v>
          </cell>
          <cell r="AFA198">
            <v>0</v>
          </cell>
          <cell r="AFB198">
            <v>0</v>
          </cell>
          <cell r="AFC198">
            <v>0</v>
          </cell>
          <cell r="AFD198">
            <v>0</v>
          </cell>
          <cell r="AFE198">
            <v>0</v>
          </cell>
          <cell r="AFF198">
            <v>0</v>
          </cell>
          <cell r="AFG198">
            <v>0</v>
          </cell>
          <cell r="AFH198">
            <v>0</v>
          </cell>
          <cell r="AFI198">
            <v>0</v>
          </cell>
          <cell r="AFJ198">
            <v>0</v>
          </cell>
          <cell r="AFK198">
            <v>0</v>
          </cell>
          <cell r="AFL198">
            <v>0</v>
          </cell>
          <cell r="AFM198">
            <v>0</v>
          </cell>
          <cell r="AFN198">
            <v>0</v>
          </cell>
          <cell r="AFO198">
            <v>0</v>
          </cell>
          <cell r="AFP198">
            <v>0</v>
          </cell>
          <cell r="AFQ198">
            <v>0</v>
          </cell>
          <cell r="AFR198">
            <v>0</v>
          </cell>
          <cell r="AFS198">
            <v>0</v>
          </cell>
          <cell r="AFT198">
            <v>0</v>
          </cell>
          <cell r="AFU198">
            <v>0</v>
          </cell>
          <cell r="AFV198">
            <v>0</v>
          </cell>
          <cell r="AFW198">
            <v>0</v>
          </cell>
          <cell r="AFX198">
            <v>0</v>
          </cell>
          <cell r="AFY198">
            <v>0</v>
          </cell>
          <cell r="AFZ198">
            <v>0</v>
          </cell>
          <cell r="AGA198">
            <v>0</v>
          </cell>
          <cell r="AGB198">
            <v>0</v>
          </cell>
          <cell r="AGC198">
            <v>0</v>
          </cell>
          <cell r="AGD198">
            <v>0</v>
          </cell>
          <cell r="AGE198">
            <v>0</v>
          </cell>
          <cell r="AGF198">
            <v>2119</v>
          </cell>
          <cell r="AGG198">
            <v>0</v>
          </cell>
          <cell r="AGH198">
            <v>1133</v>
          </cell>
          <cell r="AGI198">
            <v>1133</v>
          </cell>
          <cell r="AGJ198">
            <v>1358</v>
          </cell>
          <cell r="AGK198">
            <v>4610</v>
          </cell>
          <cell r="AGL198">
            <v>0</v>
          </cell>
          <cell r="AGM198">
            <v>0</v>
          </cell>
          <cell r="AGN198">
            <v>0</v>
          </cell>
          <cell r="AGO198">
            <v>0</v>
          </cell>
          <cell r="AGP198">
            <v>0</v>
          </cell>
          <cell r="AGQ198">
            <v>0</v>
          </cell>
          <cell r="AGR198">
            <v>4610</v>
          </cell>
          <cell r="AGS198">
            <v>0</v>
          </cell>
          <cell r="AGT198">
            <v>0</v>
          </cell>
          <cell r="AGU198">
            <v>0</v>
          </cell>
          <cell r="AGV198">
            <v>0</v>
          </cell>
          <cell r="AGW198">
            <v>0</v>
          </cell>
          <cell r="AGX198">
            <v>0</v>
          </cell>
          <cell r="AGY198">
            <v>0</v>
          </cell>
          <cell r="AGZ198">
            <v>0</v>
          </cell>
          <cell r="AHA198">
            <v>0</v>
          </cell>
          <cell r="AHB198">
            <v>0</v>
          </cell>
          <cell r="AHC198">
            <v>0</v>
          </cell>
          <cell r="AHD198">
            <v>0</v>
          </cell>
          <cell r="AHE198">
            <v>0</v>
          </cell>
          <cell r="AHF198">
            <v>0</v>
          </cell>
          <cell r="AHG198">
            <v>0</v>
          </cell>
          <cell r="AHH198">
            <v>0</v>
          </cell>
          <cell r="AHI198">
            <v>0</v>
          </cell>
          <cell r="AHJ198">
            <v>0</v>
          </cell>
          <cell r="AHK198">
            <v>0</v>
          </cell>
          <cell r="AHL198">
            <v>0</v>
          </cell>
          <cell r="AHM198">
            <v>0</v>
          </cell>
          <cell r="AHN198">
            <v>0</v>
          </cell>
          <cell r="AHO198">
            <v>0</v>
          </cell>
          <cell r="AHP198">
            <v>0</v>
          </cell>
          <cell r="AHQ198">
            <v>0</v>
          </cell>
          <cell r="AHR198">
            <v>0</v>
          </cell>
          <cell r="AHS198">
            <v>0</v>
          </cell>
          <cell r="AHT198">
            <v>0</v>
          </cell>
          <cell r="AHU198">
            <v>0</v>
          </cell>
          <cell r="AHV198">
            <v>0</v>
          </cell>
          <cell r="AHW198">
            <v>0</v>
          </cell>
          <cell r="AHX198">
            <v>0</v>
          </cell>
          <cell r="AHY198">
            <v>0</v>
          </cell>
          <cell r="AHZ198">
            <v>0</v>
          </cell>
          <cell r="AIA198">
            <v>0</v>
          </cell>
          <cell r="AIB198">
            <v>0</v>
          </cell>
          <cell r="AIC198">
            <v>0</v>
          </cell>
          <cell r="AID198">
            <v>0</v>
          </cell>
          <cell r="AIE198">
            <v>0</v>
          </cell>
          <cell r="AIF198">
            <v>0</v>
          </cell>
          <cell r="AIG198">
            <v>0</v>
          </cell>
          <cell r="AIH198">
            <v>0</v>
          </cell>
          <cell r="AII198">
            <v>0</v>
          </cell>
          <cell r="AIJ198">
            <v>0</v>
          </cell>
          <cell r="AIK198">
            <v>0</v>
          </cell>
          <cell r="AIL198">
            <v>0</v>
          </cell>
          <cell r="AIM198">
            <v>0</v>
          </cell>
          <cell r="AIN198">
            <v>0</v>
          </cell>
          <cell r="AIO198">
            <v>0</v>
          </cell>
          <cell r="AIP198">
            <v>0</v>
          </cell>
          <cell r="AIQ198">
            <v>0</v>
          </cell>
          <cell r="AIR198">
            <v>0</v>
          </cell>
          <cell r="AIS198">
            <v>0</v>
          </cell>
          <cell r="AIT198">
            <v>0</v>
          </cell>
          <cell r="AIU198">
            <v>0</v>
          </cell>
          <cell r="AIV198">
            <v>0</v>
          </cell>
          <cell r="AIW198">
            <v>0</v>
          </cell>
          <cell r="AIX198">
            <v>0</v>
          </cell>
          <cell r="AIY198">
            <v>0</v>
          </cell>
          <cell r="AIZ198">
            <v>0</v>
          </cell>
          <cell r="AJA198">
            <v>0</v>
          </cell>
          <cell r="AJB198">
            <v>0</v>
          </cell>
          <cell r="AJC198">
            <v>0</v>
          </cell>
          <cell r="AJD198">
            <v>0</v>
          </cell>
          <cell r="AJE198">
            <v>0</v>
          </cell>
          <cell r="AJF198">
            <v>0</v>
          </cell>
          <cell r="AJG198">
            <v>0</v>
          </cell>
          <cell r="AJH198">
            <v>0</v>
          </cell>
          <cell r="AJI198">
            <v>0</v>
          </cell>
          <cell r="AJJ198">
            <v>0</v>
          </cell>
          <cell r="AJK198">
            <v>0</v>
          </cell>
          <cell r="AJL198">
            <v>0</v>
          </cell>
          <cell r="AJM198">
            <v>0</v>
          </cell>
          <cell r="AJN198">
            <v>0</v>
          </cell>
          <cell r="AJO198">
            <v>0</v>
          </cell>
          <cell r="AJP198">
            <v>0</v>
          </cell>
          <cell r="AJQ198">
            <v>0</v>
          </cell>
          <cell r="AJR198">
            <v>0</v>
          </cell>
          <cell r="AJS198">
            <v>0</v>
          </cell>
          <cell r="AJT198">
            <v>0</v>
          </cell>
          <cell r="AJU198">
            <v>0</v>
          </cell>
          <cell r="AJV198">
            <v>0</v>
          </cell>
          <cell r="AJW198">
            <v>0</v>
          </cell>
          <cell r="AJX198">
            <v>0</v>
          </cell>
          <cell r="AJY198">
            <v>0</v>
          </cell>
          <cell r="AJZ198">
            <v>0</v>
          </cell>
          <cell r="AKA198">
            <v>0</v>
          </cell>
          <cell r="AKB198">
            <v>0</v>
          </cell>
          <cell r="AKC198">
            <v>0</v>
          </cell>
          <cell r="AKD198">
            <v>0</v>
          </cell>
          <cell r="AKE198">
            <v>0</v>
          </cell>
          <cell r="AKF198">
            <v>0</v>
          </cell>
          <cell r="AKG198">
            <v>0</v>
          </cell>
          <cell r="AKH198">
            <v>0</v>
          </cell>
          <cell r="AKI198">
            <v>0</v>
          </cell>
          <cell r="AKJ198">
            <v>0</v>
          </cell>
          <cell r="AKK198">
            <v>0</v>
          </cell>
          <cell r="AKL198">
            <v>0</v>
          </cell>
          <cell r="AKM198">
            <v>0</v>
          </cell>
          <cell r="AKN198">
            <v>0</v>
          </cell>
          <cell r="AKO198">
            <v>0</v>
          </cell>
          <cell r="AKP198">
            <v>0</v>
          </cell>
          <cell r="AKQ198">
            <v>0</v>
          </cell>
          <cell r="AKR198">
            <v>0</v>
          </cell>
          <cell r="AKS198">
            <v>0</v>
          </cell>
          <cell r="AKT198">
            <v>0</v>
          </cell>
          <cell r="AKU198">
            <v>0</v>
          </cell>
          <cell r="AKV198">
            <v>0</v>
          </cell>
          <cell r="AKW198">
            <v>0</v>
          </cell>
          <cell r="AKX198">
            <v>0</v>
          </cell>
          <cell r="AKY198">
            <v>0</v>
          </cell>
          <cell r="AKZ198">
            <v>0</v>
          </cell>
          <cell r="ALA198">
            <v>0</v>
          </cell>
          <cell r="ALB198">
            <v>0</v>
          </cell>
          <cell r="ALC198">
            <v>0</v>
          </cell>
          <cell r="ALD198">
            <v>0</v>
          </cell>
          <cell r="ALE198">
            <v>0</v>
          </cell>
          <cell r="ALF198">
            <v>0</v>
          </cell>
          <cell r="ALG198">
            <v>0</v>
          </cell>
          <cell r="ALH198">
            <v>0</v>
          </cell>
          <cell r="ALI198">
            <v>0</v>
          </cell>
          <cell r="ALJ198">
            <v>0</v>
          </cell>
          <cell r="ALK198">
            <v>0</v>
          </cell>
          <cell r="ALL198">
            <v>0</v>
          </cell>
          <cell r="ALM198">
            <v>0</v>
          </cell>
          <cell r="ALN198">
            <v>0</v>
          </cell>
          <cell r="ALO198">
            <v>0</v>
          </cell>
          <cell r="ALP198">
            <v>0</v>
          </cell>
          <cell r="ALQ198">
            <v>0</v>
          </cell>
          <cell r="ALR198">
            <v>0</v>
          </cell>
          <cell r="ALS198">
            <v>0</v>
          </cell>
          <cell r="ALT198">
            <v>0</v>
          </cell>
          <cell r="ALU198">
            <v>0</v>
          </cell>
          <cell r="ALV198">
            <v>0</v>
          </cell>
          <cell r="ALW198">
            <v>0</v>
          </cell>
          <cell r="ALX198">
            <v>0</v>
          </cell>
          <cell r="ALY198">
            <v>0</v>
          </cell>
          <cell r="ALZ198">
            <v>0</v>
          </cell>
          <cell r="AMA198">
            <v>0</v>
          </cell>
          <cell r="AMB198">
            <v>0</v>
          </cell>
          <cell r="AMC198">
            <v>0</v>
          </cell>
          <cell r="AMD198">
            <v>0</v>
          </cell>
          <cell r="AME198">
            <v>0</v>
          </cell>
          <cell r="AMF198">
            <v>0</v>
          </cell>
          <cell r="AMG198">
            <v>0</v>
          </cell>
          <cell r="AMH198">
            <v>0</v>
          </cell>
          <cell r="AMI198">
            <v>0</v>
          </cell>
          <cell r="AMJ198">
            <v>0</v>
          </cell>
          <cell r="AMK198">
            <v>0</v>
          </cell>
          <cell r="AML198">
            <v>0</v>
          </cell>
          <cell r="AMM198">
            <v>0</v>
          </cell>
          <cell r="AMN198">
            <v>0</v>
          </cell>
          <cell r="AMO198">
            <v>0</v>
          </cell>
          <cell r="AMP198">
            <v>0</v>
          </cell>
          <cell r="AMQ198">
            <v>0</v>
          </cell>
          <cell r="AMR198">
            <v>0</v>
          </cell>
          <cell r="AMS198">
            <v>0</v>
          </cell>
          <cell r="AMT198">
            <v>0</v>
          </cell>
          <cell r="AMU198">
            <v>0</v>
          </cell>
          <cell r="AMV198">
            <v>0</v>
          </cell>
          <cell r="AMW198">
            <v>256</v>
          </cell>
          <cell r="AMX198">
            <v>0</v>
          </cell>
          <cell r="AMY198">
            <v>0</v>
          </cell>
          <cell r="AMZ198">
            <v>0</v>
          </cell>
          <cell r="ANA198">
            <v>256</v>
          </cell>
          <cell r="ANB198">
            <v>0</v>
          </cell>
          <cell r="ANC198">
            <v>0</v>
          </cell>
          <cell r="AND198">
            <v>0</v>
          </cell>
          <cell r="ANE198">
            <v>0</v>
          </cell>
          <cell r="ANF198">
            <v>0</v>
          </cell>
          <cell r="ANG198">
            <v>0</v>
          </cell>
          <cell r="ANH198">
            <v>0</v>
          </cell>
          <cell r="ANI198">
            <v>0</v>
          </cell>
          <cell r="ANJ198">
            <v>0</v>
          </cell>
          <cell r="ANK198">
            <v>0</v>
          </cell>
          <cell r="ANL198">
            <v>0</v>
          </cell>
          <cell r="ANM198">
            <v>0</v>
          </cell>
          <cell r="ANN198">
            <v>0</v>
          </cell>
          <cell r="ANO198">
            <v>0</v>
          </cell>
          <cell r="ANP198">
            <v>0</v>
          </cell>
          <cell r="ANQ198">
            <v>0</v>
          </cell>
          <cell r="ANR198">
            <v>0</v>
          </cell>
          <cell r="ANS198">
            <v>0</v>
          </cell>
          <cell r="ANT198">
            <v>0</v>
          </cell>
          <cell r="ANU198">
            <v>0</v>
          </cell>
          <cell r="ANV198">
            <v>0</v>
          </cell>
          <cell r="ANW198">
            <v>0</v>
          </cell>
          <cell r="ANX198">
            <v>0</v>
          </cell>
          <cell r="ANY198">
            <v>0</v>
          </cell>
          <cell r="ANZ198">
            <v>0</v>
          </cell>
          <cell r="AOA198">
            <v>0</v>
          </cell>
          <cell r="AOB198">
            <v>0</v>
          </cell>
          <cell r="AOC198">
            <v>0</v>
          </cell>
          <cell r="AOD198">
            <v>0</v>
          </cell>
          <cell r="AOE198">
            <v>0</v>
          </cell>
          <cell r="AOF198">
            <v>0</v>
          </cell>
          <cell r="AOG198">
            <v>0</v>
          </cell>
          <cell r="AOH198">
            <v>0</v>
          </cell>
          <cell r="AOI198">
            <v>0</v>
          </cell>
          <cell r="AOJ198">
            <v>0</v>
          </cell>
          <cell r="AOK198">
            <v>256</v>
          </cell>
          <cell r="AOL198">
            <v>0</v>
          </cell>
          <cell r="AOM198">
            <v>0</v>
          </cell>
          <cell r="AON198">
            <v>0</v>
          </cell>
          <cell r="AOO198">
            <v>256</v>
          </cell>
          <cell r="AOP198">
            <v>0</v>
          </cell>
          <cell r="AOQ198">
            <v>0</v>
          </cell>
          <cell r="AOR198">
            <v>106364</v>
          </cell>
          <cell r="AOS198">
            <v>0</v>
          </cell>
          <cell r="AOT198">
            <v>4977</v>
          </cell>
          <cell r="AOU198">
            <v>4977</v>
          </cell>
          <cell r="AOV198">
            <v>2630</v>
          </cell>
          <cell r="AOW198">
            <v>113971</v>
          </cell>
          <cell r="AOX198">
            <v>3308</v>
          </cell>
          <cell r="AOY198">
            <v>0</v>
          </cell>
          <cell r="AOZ198">
            <v>0</v>
          </cell>
          <cell r="APA198">
            <v>0</v>
          </cell>
          <cell r="APB198">
            <v>0</v>
          </cell>
          <cell r="APC198">
            <v>3308</v>
          </cell>
          <cell r="APD198">
            <v>117279</v>
          </cell>
          <cell r="APE198">
            <v>8090</v>
          </cell>
          <cell r="APF198">
            <v>0</v>
          </cell>
          <cell r="APG198">
            <v>0</v>
          </cell>
          <cell r="APH198">
            <v>0</v>
          </cell>
          <cell r="API198">
            <v>8090</v>
          </cell>
          <cell r="APJ198">
            <v>0</v>
          </cell>
          <cell r="APK198">
            <v>5585</v>
          </cell>
          <cell r="APL198">
            <v>0</v>
          </cell>
          <cell r="APM198">
            <v>4968</v>
          </cell>
          <cell r="APN198">
            <v>639</v>
          </cell>
          <cell r="APO198">
            <v>365</v>
          </cell>
          <cell r="APP198">
            <v>578</v>
          </cell>
          <cell r="APQ198">
            <v>12135</v>
          </cell>
          <cell r="APR198">
            <v>0</v>
          </cell>
          <cell r="APS198">
            <v>0</v>
          </cell>
          <cell r="APT198">
            <v>0</v>
          </cell>
          <cell r="APU198">
            <v>0</v>
          </cell>
          <cell r="APV198">
            <v>0</v>
          </cell>
          <cell r="APW198">
            <v>0</v>
          </cell>
          <cell r="APX198">
            <v>0</v>
          </cell>
          <cell r="APY198">
            <v>0</v>
          </cell>
          <cell r="APZ198">
            <v>0</v>
          </cell>
          <cell r="AQA198">
            <v>0</v>
          </cell>
          <cell r="AQB198">
            <v>0</v>
          </cell>
          <cell r="AQC198">
            <v>0</v>
          </cell>
          <cell r="AQD198">
            <v>0</v>
          </cell>
          <cell r="AQE198">
            <v>0</v>
          </cell>
          <cell r="AQF198">
            <v>0</v>
          </cell>
          <cell r="AQG198">
            <v>0</v>
          </cell>
          <cell r="AQH198">
            <v>0</v>
          </cell>
          <cell r="AQI198">
            <v>0</v>
          </cell>
          <cell r="AQJ198">
            <v>0</v>
          </cell>
          <cell r="AQK198">
            <v>0</v>
          </cell>
          <cell r="AQL198">
            <v>0</v>
          </cell>
          <cell r="AQM198">
            <v>0</v>
          </cell>
          <cell r="AQN198">
            <v>0</v>
          </cell>
          <cell r="AQO198">
            <v>0</v>
          </cell>
          <cell r="AQP198">
            <v>0</v>
          </cell>
          <cell r="AQQ198">
            <v>0</v>
          </cell>
          <cell r="AQR198">
            <v>0</v>
          </cell>
          <cell r="AQS198">
            <v>0</v>
          </cell>
          <cell r="AQT198">
            <v>0</v>
          </cell>
          <cell r="AQU198">
            <v>0</v>
          </cell>
          <cell r="AQV198">
            <v>0</v>
          </cell>
          <cell r="AQW198">
            <v>0</v>
          </cell>
          <cell r="AQX198">
            <v>0</v>
          </cell>
          <cell r="AQY198">
            <v>0</v>
          </cell>
          <cell r="AQZ198">
            <v>0</v>
          </cell>
          <cell r="ARA198">
            <v>0</v>
          </cell>
          <cell r="ARB198">
            <v>0</v>
          </cell>
          <cell r="ARC198">
            <v>0</v>
          </cell>
          <cell r="ARD198">
            <v>0</v>
          </cell>
          <cell r="ARE198">
            <v>0</v>
          </cell>
          <cell r="ARF198">
            <v>0</v>
          </cell>
          <cell r="ARG198">
            <v>0</v>
          </cell>
          <cell r="ARH198">
            <v>0</v>
          </cell>
          <cell r="ARI198">
            <v>0</v>
          </cell>
          <cell r="ARJ198">
            <v>0</v>
          </cell>
          <cell r="ARK198">
            <v>0</v>
          </cell>
          <cell r="ARL198">
            <v>0</v>
          </cell>
          <cell r="ARM198">
            <v>0</v>
          </cell>
          <cell r="ARN198">
            <v>0</v>
          </cell>
          <cell r="ARO198">
            <v>0</v>
          </cell>
          <cell r="ARP198">
            <v>0</v>
          </cell>
          <cell r="ARQ198">
            <v>0</v>
          </cell>
          <cell r="ARR198">
            <v>0</v>
          </cell>
          <cell r="ARS198">
            <v>0</v>
          </cell>
          <cell r="ART198">
            <v>0</v>
          </cell>
          <cell r="ARU198">
            <v>0</v>
          </cell>
          <cell r="ARV198">
            <v>0</v>
          </cell>
          <cell r="ARW198">
            <v>0</v>
          </cell>
          <cell r="ARX198">
            <v>0</v>
          </cell>
          <cell r="ARY198">
            <v>0</v>
          </cell>
          <cell r="ARZ198">
            <v>0</v>
          </cell>
          <cell r="ASA198">
            <v>0</v>
          </cell>
          <cell r="ASB198">
            <v>0</v>
          </cell>
          <cell r="ASC198">
            <v>0</v>
          </cell>
          <cell r="ASD198">
            <v>0</v>
          </cell>
          <cell r="ASE198">
            <v>0</v>
          </cell>
          <cell r="ASF198">
            <v>0</v>
          </cell>
          <cell r="ASG198">
            <v>0</v>
          </cell>
          <cell r="ASH198">
            <v>0</v>
          </cell>
          <cell r="ASI198">
            <v>0</v>
          </cell>
          <cell r="ASJ198">
            <v>0</v>
          </cell>
          <cell r="ASK198">
            <v>0</v>
          </cell>
          <cell r="ASL198">
            <v>0</v>
          </cell>
          <cell r="ASM198">
            <v>0</v>
          </cell>
          <cell r="ASN198">
            <v>0</v>
          </cell>
          <cell r="ASO198">
            <v>0</v>
          </cell>
          <cell r="ASP198">
            <v>0</v>
          </cell>
          <cell r="ASQ198">
            <v>0</v>
          </cell>
          <cell r="ASR198">
            <v>0</v>
          </cell>
          <cell r="ASS198">
            <v>0</v>
          </cell>
          <cell r="AST198">
            <v>0</v>
          </cell>
          <cell r="ASU198">
            <v>0</v>
          </cell>
          <cell r="ASV198">
            <v>0</v>
          </cell>
          <cell r="ASW198">
            <v>0</v>
          </cell>
          <cell r="ASX198">
            <v>0</v>
          </cell>
          <cell r="ASY198">
            <v>0</v>
          </cell>
          <cell r="ASZ198">
            <v>0</v>
          </cell>
          <cell r="ATA198">
            <v>0</v>
          </cell>
          <cell r="ATB198">
            <v>0</v>
          </cell>
          <cell r="ATC198">
            <v>0</v>
          </cell>
          <cell r="ATD198">
            <v>0</v>
          </cell>
          <cell r="ATE198">
            <v>0</v>
          </cell>
          <cell r="ATF198">
            <v>0</v>
          </cell>
          <cell r="ATG198">
            <v>0</v>
          </cell>
          <cell r="ATH198">
            <v>0</v>
          </cell>
          <cell r="ATI198">
            <v>0</v>
          </cell>
          <cell r="ATJ198">
            <v>0</v>
          </cell>
          <cell r="ATK198">
            <v>0</v>
          </cell>
          <cell r="ATL198">
            <v>0</v>
          </cell>
          <cell r="ATM198">
            <v>0</v>
          </cell>
          <cell r="ATN198">
            <v>0</v>
          </cell>
          <cell r="ATO198">
            <v>0</v>
          </cell>
          <cell r="ATP198">
            <v>0</v>
          </cell>
          <cell r="ATQ198">
            <v>0</v>
          </cell>
          <cell r="ATR198">
            <v>0</v>
          </cell>
          <cell r="ATS198">
            <v>0</v>
          </cell>
          <cell r="ATT198">
            <v>0</v>
          </cell>
          <cell r="ATU198">
            <v>0</v>
          </cell>
          <cell r="ATV198">
            <v>0</v>
          </cell>
          <cell r="ATW198">
            <v>0</v>
          </cell>
          <cell r="ATX198">
            <v>0</v>
          </cell>
          <cell r="ATY198">
            <v>0</v>
          </cell>
          <cell r="ATZ198">
            <v>0</v>
          </cell>
          <cell r="AUA198">
            <v>0</v>
          </cell>
          <cell r="AUB198">
            <v>0</v>
          </cell>
          <cell r="AUC198">
            <v>0</v>
          </cell>
          <cell r="AUD198">
            <v>0</v>
          </cell>
          <cell r="AUE198">
            <v>0</v>
          </cell>
          <cell r="AUF198">
            <v>0</v>
          </cell>
          <cell r="AUG198">
            <v>0</v>
          </cell>
          <cell r="AUH198">
            <v>0</v>
          </cell>
          <cell r="AUI198">
            <v>0</v>
          </cell>
          <cell r="AUJ198">
            <v>0</v>
          </cell>
          <cell r="AUK198">
            <v>0</v>
          </cell>
          <cell r="AUL198">
            <v>0</v>
          </cell>
          <cell r="AUM198">
            <v>0</v>
          </cell>
          <cell r="AUN198">
            <v>0</v>
          </cell>
          <cell r="AUO198">
            <v>0</v>
          </cell>
          <cell r="AUP198">
            <v>0</v>
          </cell>
          <cell r="AUQ198">
            <v>0</v>
          </cell>
          <cell r="AUR198">
            <v>0</v>
          </cell>
          <cell r="AUS198">
            <v>0</v>
          </cell>
          <cell r="AUT198">
            <v>0</v>
          </cell>
          <cell r="AUU198">
            <v>0</v>
          </cell>
          <cell r="AUV198">
            <v>0</v>
          </cell>
          <cell r="AUW198">
            <v>0</v>
          </cell>
          <cell r="AUX198">
            <v>0</v>
          </cell>
          <cell r="AUY198">
            <v>0</v>
          </cell>
          <cell r="AUZ198">
            <v>0</v>
          </cell>
          <cell r="AVA198">
            <v>0</v>
          </cell>
          <cell r="AVB198">
            <v>0</v>
          </cell>
          <cell r="AVC198">
            <v>0</v>
          </cell>
          <cell r="AVD198">
            <v>0</v>
          </cell>
          <cell r="AVE198">
            <v>0</v>
          </cell>
          <cell r="AVF198">
            <v>0</v>
          </cell>
          <cell r="AVG198">
            <v>0</v>
          </cell>
          <cell r="AVH198">
            <v>0</v>
          </cell>
          <cell r="AVI198">
            <v>0</v>
          </cell>
          <cell r="AVJ198">
            <v>0</v>
          </cell>
          <cell r="AVK198">
            <v>0</v>
          </cell>
          <cell r="AVL198">
            <v>0</v>
          </cell>
          <cell r="AVM198">
            <v>0</v>
          </cell>
          <cell r="AVN198">
            <v>0</v>
          </cell>
          <cell r="AVO198">
            <v>0</v>
          </cell>
          <cell r="AVP198">
            <v>0</v>
          </cell>
          <cell r="AVQ198">
            <v>0</v>
          </cell>
          <cell r="AVR198">
            <v>0</v>
          </cell>
          <cell r="AVS198">
            <v>0</v>
          </cell>
          <cell r="AVT198">
            <v>0</v>
          </cell>
          <cell r="AVU198">
            <v>0</v>
          </cell>
          <cell r="AVV198">
            <v>0</v>
          </cell>
          <cell r="AVW198">
            <v>0</v>
          </cell>
          <cell r="AVX198">
            <v>0</v>
          </cell>
          <cell r="AVY198">
            <v>0</v>
          </cell>
          <cell r="AVZ198">
            <v>0</v>
          </cell>
          <cell r="AWA198">
            <v>0</v>
          </cell>
          <cell r="AWB198">
            <v>0</v>
          </cell>
          <cell r="AWC198">
            <v>0</v>
          </cell>
          <cell r="AWD198">
            <v>0</v>
          </cell>
          <cell r="AWE198">
            <v>0</v>
          </cell>
          <cell r="AWF198">
            <v>0</v>
          </cell>
          <cell r="AWG198">
            <v>0</v>
          </cell>
          <cell r="AWH198">
            <v>0</v>
          </cell>
          <cell r="AWI198">
            <v>0</v>
          </cell>
          <cell r="AWJ198">
            <v>0</v>
          </cell>
          <cell r="AWK198">
            <v>0</v>
          </cell>
          <cell r="AWL198">
            <v>0</v>
          </cell>
          <cell r="AWM198">
            <v>0</v>
          </cell>
          <cell r="AWN198">
            <v>0</v>
          </cell>
          <cell r="AWO198">
            <v>0</v>
          </cell>
          <cell r="AWP198">
            <v>0</v>
          </cell>
          <cell r="AWQ198">
            <v>0</v>
          </cell>
          <cell r="AWR198">
            <v>0</v>
          </cell>
          <cell r="AWS198">
            <v>0</v>
          </cell>
          <cell r="AWT198">
            <v>0</v>
          </cell>
          <cell r="AWU198">
            <v>0</v>
          </cell>
          <cell r="AWV198">
            <v>0</v>
          </cell>
          <cell r="AWW198">
            <v>0</v>
          </cell>
          <cell r="AWX198">
            <v>0</v>
          </cell>
          <cell r="AWY198">
            <v>0</v>
          </cell>
          <cell r="AWZ198">
            <v>0</v>
          </cell>
          <cell r="AXA198">
            <v>0</v>
          </cell>
          <cell r="AXB198">
            <v>0</v>
          </cell>
          <cell r="AXC198">
            <v>0</v>
          </cell>
          <cell r="AXD198">
            <v>0</v>
          </cell>
          <cell r="AXE198">
            <v>0</v>
          </cell>
          <cell r="AXF198">
            <v>0</v>
          </cell>
          <cell r="AXG198">
            <v>0</v>
          </cell>
          <cell r="AXH198">
            <v>0</v>
          </cell>
          <cell r="AXI198">
            <v>0</v>
          </cell>
          <cell r="AXJ198">
            <v>0</v>
          </cell>
          <cell r="AXK198">
            <v>0</v>
          </cell>
          <cell r="AXL198">
            <v>0</v>
          </cell>
          <cell r="AXM198">
            <v>0</v>
          </cell>
          <cell r="AXN198">
            <v>0</v>
          </cell>
          <cell r="AXO198">
            <v>0</v>
          </cell>
          <cell r="AXP198">
            <v>0</v>
          </cell>
          <cell r="AXQ198">
            <v>0</v>
          </cell>
          <cell r="AXR198">
            <v>0</v>
          </cell>
          <cell r="AXS198">
            <v>0</v>
          </cell>
          <cell r="AXT198">
            <v>0</v>
          </cell>
          <cell r="AXU198">
            <v>0</v>
          </cell>
          <cell r="AXV198">
            <v>0</v>
          </cell>
          <cell r="AXW198">
            <v>0</v>
          </cell>
          <cell r="AXX198">
            <v>0</v>
          </cell>
          <cell r="AXY198">
            <v>0</v>
          </cell>
          <cell r="AXZ198">
            <v>0</v>
          </cell>
          <cell r="AYA198">
            <v>0</v>
          </cell>
          <cell r="AYB198">
            <v>0</v>
          </cell>
          <cell r="AYC198">
            <v>0</v>
          </cell>
          <cell r="AYD198">
            <v>0</v>
          </cell>
          <cell r="AYE198">
            <v>24821</v>
          </cell>
          <cell r="AYF198">
            <v>0</v>
          </cell>
          <cell r="AYG198">
            <v>13828</v>
          </cell>
          <cell r="AYH198">
            <v>0</v>
          </cell>
          <cell r="AYI198">
            <v>4885</v>
          </cell>
          <cell r="AYJ198">
            <v>0</v>
          </cell>
          <cell r="AYK198">
            <v>0</v>
          </cell>
          <cell r="AYL198">
            <v>0</v>
          </cell>
          <cell r="AYM198">
            <v>0</v>
          </cell>
          <cell r="AYN198">
            <v>20921</v>
          </cell>
          <cell r="AYO198">
            <v>0</v>
          </cell>
          <cell r="AYP198">
            <v>38465</v>
          </cell>
          <cell r="AYQ198">
            <v>0</v>
          </cell>
          <cell r="AYR198">
            <v>1179</v>
          </cell>
          <cell r="AYS198">
            <v>0</v>
          </cell>
          <cell r="AYT198">
            <v>8570</v>
          </cell>
          <cell r="AYU198">
            <v>0</v>
          </cell>
          <cell r="AYV198">
            <v>0</v>
          </cell>
          <cell r="AYW198">
            <v>0</v>
          </cell>
          <cell r="AYX198">
            <v>0</v>
          </cell>
          <cell r="AYY198">
            <v>0</v>
          </cell>
          <cell r="AYZ198">
            <v>4610</v>
          </cell>
          <cell r="AZA198">
            <v>0</v>
          </cell>
          <cell r="AZB198">
            <v>0</v>
          </cell>
          <cell r="AZC198">
            <v>0</v>
          </cell>
          <cell r="AZD198">
            <v>0</v>
          </cell>
          <cell r="AZE198">
            <v>117279</v>
          </cell>
          <cell r="AZF198">
            <v>0</v>
          </cell>
          <cell r="AZG198">
            <v>117279</v>
          </cell>
          <cell r="AZH198">
            <v>33508</v>
          </cell>
          <cell r="AZI198">
            <v>0</v>
          </cell>
          <cell r="AZJ198">
            <v>26029</v>
          </cell>
          <cell r="AZK198">
            <v>597</v>
          </cell>
          <cell r="AZL198">
            <v>0</v>
          </cell>
          <cell r="AZM198">
            <v>0</v>
          </cell>
          <cell r="AZN198">
            <v>0</v>
          </cell>
          <cell r="AZO198">
            <v>0</v>
          </cell>
          <cell r="AZP198">
            <v>4618</v>
          </cell>
          <cell r="AZQ198">
            <v>12681</v>
          </cell>
          <cell r="AZR198">
            <v>6762</v>
          </cell>
          <cell r="AZS198">
            <v>1214</v>
          </cell>
          <cell r="AZT198">
            <v>0</v>
          </cell>
          <cell r="AZU198">
            <v>0</v>
          </cell>
          <cell r="AZV198">
            <v>31870</v>
          </cell>
          <cell r="AZW198">
            <v>117279</v>
          </cell>
          <cell r="AZX198">
            <v>0</v>
          </cell>
          <cell r="AZY198">
            <v>0</v>
          </cell>
          <cell r="AZZ198">
            <v>0</v>
          </cell>
          <cell r="BAA198">
            <v>328920</v>
          </cell>
          <cell r="BAB198">
            <v>31870</v>
          </cell>
          <cell r="BAC198">
            <v>7293</v>
          </cell>
          <cell r="BAD198">
            <v>24577</v>
          </cell>
          <cell r="BAE198">
            <v>353497</v>
          </cell>
          <cell r="BAF198">
            <v>260115</v>
          </cell>
          <cell r="BAG198">
            <v>290115</v>
          </cell>
          <cell r="BAH198">
            <v>30000</v>
          </cell>
          <cell r="BAI198">
            <v>5106</v>
          </cell>
          <cell r="BAJ198">
            <v>4956</v>
          </cell>
          <cell r="BAK198">
            <v>-150</v>
          </cell>
          <cell r="BAL198">
            <v>265221</v>
          </cell>
          <cell r="BAM198">
            <v>295071</v>
          </cell>
          <cell r="BAN198">
            <v>29850</v>
          </cell>
          <cell r="BAO198">
            <v>79069</v>
          </cell>
          <cell r="BAP198">
            <v>62757</v>
          </cell>
          <cell r="BAQ198">
            <v>-16312</v>
          </cell>
          <cell r="BAR198">
            <v>186152</v>
          </cell>
          <cell r="BAS198">
            <v>232314</v>
          </cell>
          <cell r="BAT198">
            <v>46162</v>
          </cell>
          <cell r="BAU198">
            <v>0</v>
          </cell>
          <cell r="BAV198">
            <v>0</v>
          </cell>
          <cell r="BAW198">
            <v>0</v>
          </cell>
          <cell r="BAX198">
            <v>363497</v>
          </cell>
          <cell r="BAY198">
            <v>363497</v>
          </cell>
          <cell r="BAZ198">
            <v>0</v>
          </cell>
          <cell r="BBA198">
            <v>363497</v>
          </cell>
          <cell r="BBB198">
            <v>363497</v>
          </cell>
          <cell r="BBC198">
            <v>0</v>
          </cell>
        </row>
        <row r="199">
          <cell r="A199" t="str">
            <v>E10000023</v>
          </cell>
          <cell r="B199">
            <v>0</v>
          </cell>
          <cell r="C199">
            <v>33935</v>
          </cell>
          <cell r="D199">
            <v>0</v>
          </cell>
          <cell r="E199">
            <v>156</v>
          </cell>
          <cell r="F199">
            <v>156</v>
          </cell>
          <cell r="G199">
            <v>0</v>
          </cell>
          <cell r="H199">
            <v>34091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4091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8189</v>
          </cell>
          <cell r="X199">
            <v>0</v>
          </cell>
          <cell r="Y199">
            <v>84</v>
          </cell>
          <cell r="Z199">
            <v>84</v>
          </cell>
          <cell r="AA199">
            <v>0</v>
          </cell>
          <cell r="AB199">
            <v>8273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8273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807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807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807</v>
          </cell>
          <cell r="BD199">
            <v>200</v>
          </cell>
          <cell r="BE199">
            <v>0</v>
          </cell>
          <cell r="BF199">
            <v>0</v>
          </cell>
          <cell r="BG199">
            <v>0</v>
          </cell>
          <cell r="BH199">
            <v>200</v>
          </cell>
          <cell r="BI199">
            <v>0</v>
          </cell>
          <cell r="BJ199">
            <v>0</v>
          </cell>
          <cell r="BK199">
            <v>554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554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554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43485</v>
          </cell>
          <cell r="CF199">
            <v>0</v>
          </cell>
          <cell r="CG199">
            <v>240</v>
          </cell>
          <cell r="CH199">
            <v>240</v>
          </cell>
          <cell r="CI199">
            <v>0</v>
          </cell>
          <cell r="CJ199">
            <v>43725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43725</v>
          </cell>
          <cell r="CR199">
            <v>200</v>
          </cell>
          <cell r="CS199">
            <v>0</v>
          </cell>
          <cell r="CT199">
            <v>0</v>
          </cell>
          <cell r="CU199">
            <v>0</v>
          </cell>
          <cell r="CV199">
            <v>200</v>
          </cell>
          <cell r="CW199">
            <v>0</v>
          </cell>
          <cell r="CX199">
            <v>0</v>
          </cell>
          <cell r="CY199">
            <v>40059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40059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40059</v>
          </cell>
          <cell r="DL199">
            <v>881</v>
          </cell>
          <cell r="DM199">
            <v>0</v>
          </cell>
          <cell r="DN199">
            <v>0</v>
          </cell>
          <cell r="DO199">
            <v>0</v>
          </cell>
          <cell r="DP199">
            <v>881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  <cell r="HF199">
            <v>0</v>
          </cell>
          <cell r="HG199">
            <v>0</v>
          </cell>
          <cell r="HH199">
            <v>0</v>
          </cell>
          <cell r="HI199">
            <v>0</v>
          </cell>
          <cell r="HJ199">
            <v>0</v>
          </cell>
          <cell r="HK199">
            <v>0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</v>
          </cell>
          <cell r="HU199">
            <v>0</v>
          </cell>
          <cell r="HV199">
            <v>0</v>
          </cell>
          <cell r="HW199">
            <v>0</v>
          </cell>
          <cell r="HX199">
            <v>0</v>
          </cell>
          <cell r="HY199">
            <v>0</v>
          </cell>
          <cell r="HZ199">
            <v>0</v>
          </cell>
          <cell r="IA199">
            <v>0</v>
          </cell>
          <cell r="IB199">
            <v>0</v>
          </cell>
          <cell r="IC199">
            <v>0</v>
          </cell>
          <cell r="ID199">
            <v>0</v>
          </cell>
          <cell r="IE199">
            <v>0</v>
          </cell>
          <cell r="IF199">
            <v>0</v>
          </cell>
          <cell r="IG199">
            <v>0</v>
          </cell>
          <cell r="IH199">
            <v>0</v>
          </cell>
          <cell r="II199">
            <v>40059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40059</v>
          </cell>
          <cell r="IO199">
            <v>0</v>
          </cell>
          <cell r="IP199">
            <v>0</v>
          </cell>
          <cell r="IQ199">
            <v>0</v>
          </cell>
          <cell r="IR199">
            <v>0</v>
          </cell>
          <cell r="IS199">
            <v>0</v>
          </cell>
          <cell r="IT199">
            <v>0</v>
          </cell>
          <cell r="IU199">
            <v>40059</v>
          </cell>
          <cell r="IV199">
            <v>881</v>
          </cell>
          <cell r="IW199">
            <v>0</v>
          </cell>
          <cell r="IX199">
            <v>0</v>
          </cell>
          <cell r="IY199">
            <v>0</v>
          </cell>
          <cell r="IZ199">
            <v>881</v>
          </cell>
          <cell r="JA199">
            <v>0</v>
          </cell>
          <cell r="JB199">
            <v>0</v>
          </cell>
          <cell r="JC199">
            <v>5200</v>
          </cell>
          <cell r="JD199">
            <v>100</v>
          </cell>
          <cell r="JE199">
            <v>0</v>
          </cell>
          <cell r="JF199">
            <v>100</v>
          </cell>
          <cell r="JG199">
            <v>0</v>
          </cell>
          <cell r="JH199">
            <v>5300</v>
          </cell>
          <cell r="JI199">
            <v>0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0</v>
          </cell>
          <cell r="JO199">
            <v>5300</v>
          </cell>
          <cell r="JP199">
            <v>420</v>
          </cell>
          <cell r="JQ199">
            <v>0</v>
          </cell>
          <cell r="JR199">
            <v>0</v>
          </cell>
          <cell r="JS199">
            <v>0</v>
          </cell>
          <cell r="JT199">
            <v>420</v>
          </cell>
          <cell r="JU199">
            <v>0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</v>
          </cell>
          <cell r="KC199">
            <v>0</v>
          </cell>
          <cell r="KD199">
            <v>0</v>
          </cell>
          <cell r="KE199">
            <v>0</v>
          </cell>
          <cell r="KF199">
            <v>0</v>
          </cell>
          <cell r="KG199">
            <v>0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0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0</v>
          </cell>
          <cell r="LQ199">
            <v>0</v>
          </cell>
          <cell r="LR199">
            <v>0</v>
          </cell>
          <cell r="LS199">
            <v>0</v>
          </cell>
          <cell r="LT199">
            <v>0</v>
          </cell>
          <cell r="LU199">
            <v>0</v>
          </cell>
          <cell r="LV199">
            <v>0</v>
          </cell>
          <cell r="LW199">
            <v>0</v>
          </cell>
          <cell r="LX199">
            <v>0</v>
          </cell>
          <cell r="LY199">
            <v>0</v>
          </cell>
          <cell r="LZ199">
            <v>0</v>
          </cell>
          <cell r="MA199">
            <v>0</v>
          </cell>
          <cell r="MB199">
            <v>0</v>
          </cell>
          <cell r="MC199">
            <v>0</v>
          </cell>
          <cell r="MD199">
            <v>0</v>
          </cell>
          <cell r="ME199">
            <v>182</v>
          </cell>
          <cell r="MF199">
            <v>0</v>
          </cell>
          <cell r="MG199">
            <v>0</v>
          </cell>
          <cell r="MH199">
            <v>0</v>
          </cell>
          <cell r="MI199">
            <v>0</v>
          </cell>
          <cell r="MJ199">
            <v>182</v>
          </cell>
          <cell r="MK199">
            <v>0</v>
          </cell>
          <cell r="ML199">
            <v>0</v>
          </cell>
          <cell r="MM199">
            <v>0</v>
          </cell>
          <cell r="MN199">
            <v>0</v>
          </cell>
          <cell r="MO199">
            <v>0</v>
          </cell>
          <cell r="MP199">
            <v>0</v>
          </cell>
          <cell r="MQ199">
            <v>182</v>
          </cell>
          <cell r="MR199">
            <v>0</v>
          </cell>
          <cell r="MS199">
            <v>0</v>
          </cell>
          <cell r="MT199">
            <v>0</v>
          </cell>
          <cell r="MU199">
            <v>0</v>
          </cell>
          <cell r="MV199">
            <v>0</v>
          </cell>
          <cell r="MW199">
            <v>0</v>
          </cell>
          <cell r="MX199">
            <v>0</v>
          </cell>
          <cell r="MY199">
            <v>0</v>
          </cell>
          <cell r="MZ199">
            <v>0</v>
          </cell>
          <cell r="NA199">
            <v>0</v>
          </cell>
          <cell r="NB199">
            <v>0</v>
          </cell>
          <cell r="NC199">
            <v>0</v>
          </cell>
          <cell r="ND199">
            <v>0</v>
          </cell>
          <cell r="NE199">
            <v>0</v>
          </cell>
          <cell r="NF199">
            <v>0</v>
          </cell>
          <cell r="NG199">
            <v>0</v>
          </cell>
          <cell r="NH199">
            <v>0</v>
          </cell>
          <cell r="NI199">
            <v>0</v>
          </cell>
          <cell r="NJ199">
            <v>0</v>
          </cell>
          <cell r="NK199">
            <v>0</v>
          </cell>
          <cell r="NL199">
            <v>0</v>
          </cell>
          <cell r="NM199">
            <v>0</v>
          </cell>
          <cell r="NN199">
            <v>0</v>
          </cell>
          <cell r="NO199">
            <v>0</v>
          </cell>
          <cell r="NP199">
            <v>0</v>
          </cell>
          <cell r="NQ199">
            <v>0</v>
          </cell>
          <cell r="NR199">
            <v>0</v>
          </cell>
          <cell r="NS199">
            <v>0</v>
          </cell>
          <cell r="NT199">
            <v>0</v>
          </cell>
          <cell r="NU199">
            <v>0</v>
          </cell>
          <cell r="NV199">
            <v>0</v>
          </cell>
          <cell r="NW199">
            <v>0</v>
          </cell>
          <cell r="NX199">
            <v>0</v>
          </cell>
          <cell r="NY199">
            <v>0</v>
          </cell>
          <cell r="NZ199">
            <v>0</v>
          </cell>
          <cell r="OA199">
            <v>0</v>
          </cell>
          <cell r="OB199">
            <v>0</v>
          </cell>
          <cell r="OC199">
            <v>0</v>
          </cell>
          <cell r="OD199">
            <v>0</v>
          </cell>
          <cell r="OE199">
            <v>0</v>
          </cell>
          <cell r="OF199">
            <v>0</v>
          </cell>
          <cell r="OG199">
            <v>0</v>
          </cell>
          <cell r="OH199">
            <v>0</v>
          </cell>
          <cell r="OI199">
            <v>0</v>
          </cell>
          <cell r="OJ199">
            <v>0</v>
          </cell>
          <cell r="OK199">
            <v>0</v>
          </cell>
          <cell r="OL199">
            <v>0</v>
          </cell>
          <cell r="OM199">
            <v>0</v>
          </cell>
          <cell r="ON199">
            <v>0</v>
          </cell>
          <cell r="OO199">
            <v>0</v>
          </cell>
          <cell r="OP199">
            <v>0</v>
          </cell>
          <cell r="OQ199">
            <v>0</v>
          </cell>
          <cell r="OR199">
            <v>0</v>
          </cell>
          <cell r="OS199">
            <v>0</v>
          </cell>
          <cell r="OT199">
            <v>0</v>
          </cell>
          <cell r="OU199">
            <v>0</v>
          </cell>
          <cell r="OV199">
            <v>0</v>
          </cell>
          <cell r="OW199">
            <v>0</v>
          </cell>
          <cell r="OX199">
            <v>0</v>
          </cell>
          <cell r="OY199">
            <v>0</v>
          </cell>
          <cell r="OZ199">
            <v>0</v>
          </cell>
          <cell r="PA199">
            <v>0</v>
          </cell>
          <cell r="PB199">
            <v>0</v>
          </cell>
          <cell r="PC199">
            <v>0</v>
          </cell>
          <cell r="PD199">
            <v>0</v>
          </cell>
          <cell r="PE199">
            <v>0</v>
          </cell>
          <cell r="PF199">
            <v>0</v>
          </cell>
          <cell r="PG199">
            <v>0</v>
          </cell>
          <cell r="PH199">
            <v>0</v>
          </cell>
          <cell r="PI199">
            <v>0</v>
          </cell>
          <cell r="PJ199">
            <v>0</v>
          </cell>
          <cell r="PK199">
            <v>0</v>
          </cell>
          <cell r="PL199">
            <v>0</v>
          </cell>
          <cell r="PM199">
            <v>0</v>
          </cell>
          <cell r="PN199">
            <v>0</v>
          </cell>
          <cell r="PO199">
            <v>0</v>
          </cell>
          <cell r="PP199">
            <v>0</v>
          </cell>
          <cell r="PQ199">
            <v>0</v>
          </cell>
          <cell r="PR199">
            <v>0</v>
          </cell>
          <cell r="PS199">
            <v>0</v>
          </cell>
          <cell r="PT199">
            <v>0</v>
          </cell>
          <cell r="PU199">
            <v>0</v>
          </cell>
          <cell r="PV199">
            <v>0</v>
          </cell>
          <cell r="PW199">
            <v>0</v>
          </cell>
          <cell r="PX199">
            <v>0</v>
          </cell>
          <cell r="PY199">
            <v>0</v>
          </cell>
          <cell r="PZ199">
            <v>0</v>
          </cell>
          <cell r="QA199">
            <v>0</v>
          </cell>
          <cell r="QB199">
            <v>0</v>
          </cell>
          <cell r="QC199">
            <v>0</v>
          </cell>
          <cell r="QD199">
            <v>0</v>
          </cell>
          <cell r="QE199">
            <v>0</v>
          </cell>
          <cell r="QF199">
            <v>0</v>
          </cell>
          <cell r="QG199">
            <v>0</v>
          </cell>
          <cell r="QH199">
            <v>0</v>
          </cell>
          <cell r="QI199">
            <v>0</v>
          </cell>
          <cell r="QJ199">
            <v>0</v>
          </cell>
          <cell r="QK199">
            <v>0</v>
          </cell>
          <cell r="QL199">
            <v>0</v>
          </cell>
          <cell r="QM199">
            <v>0</v>
          </cell>
          <cell r="QN199">
            <v>0</v>
          </cell>
          <cell r="QO199">
            <v>0</v>
          </cell>
          <cell r="QP199">
            <v>0</v>
          </cell>
          <cell r="QQ199">
            <v>0</v>
          </cell>
          <cell r="QR199">
            <v>0</v>
          </cell>
          <cell r="QS199">
            <v>0</v>
          </cell>
          <cell r="QT199">
            <v>0</v>
          </cell>
          <cell r="QU199">
            <v>0</v>
          </cell>
          <cell r="QV199">
            <v>0</v>
          </cell>
          <cell r="QW199">
            <v>0</v>
          </cell>
          <cell r="QX199">
            <v>0</v>
          </cell>
          <cell r="QY199">
            <v>0</v>
          </cell>
          <cell r="QZ199">
            <v>0</v>
          </cell>
          <cell r="RA199">
            <v>0</v>
          </cell>
          <cell r="RB199">
            <v>0</v>
          </cell>
          <cell r="RC199">
            <v>0</v>
          </cell>
          <cell r="RD199">
            <v>0</v>
          </cell>
          <cell r="RE199">
            <v>0</v>
          </cell>
          <cell r="RF199">
            <v>0</v>
          </cell>
          <cell r="RG199">
            <v>0</v>
          </cell>
          <cell r="RH199">
            <v>0</v>
          </cell>
          <cell r="RI199">
            <v>0</v>
          </cell>
          <cell r="RJ199">
            <v>0</v>
          </cell>
          <cell r="RK199">
            <v>0</v>
          </cell>
          <cell r="RL199">
            <v>0</v>
          </cell>
          <cell r="RM199">
            <v>0</v>
          </cell>
          <cell r="RN199">
            <v>0</v>
          </cell>
          <cell r="RO199">
            <v>0</v>
          </cell>
          <cell r="RP199">
            <v>0</v>
          </cell>
          <cell r="RQ199">
            <v>0</v>
          </cell>
          <cell r="RR199">
            <v>0</v>
          </cell>
          <cell r="RS199">
            <v>0</v>
          </cell>
          <cell r="RT199">
            <v>0</v>
          </cell>
          <cell r="RU199">
            <v>0</v>
          </cell>
          <cell r="RV199">
            <v>0</v>
          </cell>
          <cell r="RW199">
            <v>0</v>
          </cell>
          <cell r="RX199">
            <v>0</v>
          </cell>
          <cell r="RY199">
            <v>0</v>
          </cell>
          <cell r="RZ199">
            <v>0</v>
          </cell>
          <cell r="SA199">
            <v>0</v>
          </cell>
          <cell r="SB199">
            <v>0</v>
          </cell>
          <cell r="SC199">
            <v>0</v>
          </cell>
          <cell r="SD199">
            <v>0</v>
          </cell>
          <cell r="SE199">
            <v>0</v>
          </cell>
          <cell r="SF199">
            <v>0</v>
          </cell>
          <cell r="SG199">
            <v>0</v>
          </cell>
          <cell r="SH199">
            <v>0</v>
          </cell>
          <cell r="SI199">
            <v>0</v>
          </cell>
          <cell r="SJ199">
            <v>0</v>
          </cell>
          <cell r="SK199">
            <v>0</v>
          </cell>
          <cell r="SL199">
            <v>0</v>
          </cell>
          <cell r="SM199">
            <v>0</v>
          </cell>
          <cell r="SN199">
            <v>0</v>
          </cell>
          <cell r="SO199">
            <v>0</v>
          </cell>
          <cell r="SP199">
            <v>0</v>
          </cell>
          <cell r="SQ199">
            <v>0</v>
          </cell>
          <cell r="SR199">
            <v>0</v>
          </cell>
          <cell r="SS199">
            <v>0</v>
          </cell>
          <cell r="ST199">
            <v>0</v>
          </cell>
          <cell r="SU199">
            <v>0</v>
          </cell>
          <cell r="SV199">
            <v>0</v>
          </cell>
          <cell r="SW199">
            <v>0</v>
          </cell>
          <cell r="SX199">
            <v>0</v>
          </cell>
          <cell r="SY199">
            <v>0</v>
          </cell>
          <cell r="SZ199">
            <v>0</v>
          </cell>
          <cell r="TA199">
            <v>0</v>
          </cell>
          <cell r="TB199">
            <v>0</v>
          </cell>
          <cell r="TC199">
            <v>0</v>
          </cell>
          <cell r="TD199">
            <v>0</v>
          </cell>
          <cell r="TE199">
            <v>0</v>
          </cell>
          <cell r="TF199">
            <v>0</v>
          </cell>
          <cell r="TG199">
            <v>0</v>
          </cell>
          <cell r="TH199">
            <v>0</v>
          </cell>
          <cell r="TI199">
            <v>0</v>
          </cell>
          <cell r="TJ199">
            <v>0</v>
          </cell>
          <cell r="TK199">
            <v>0</v>
          </cell>
          <cell r="TL199">
            <v>0</v>
          </cell>
          <cell r="TM199">
            <v>0</v>
          </cell>
          <cell r="TN199">
            <v>0</v>
          </cell>
          <cell r="TO199">
            <v>0</v>
          </cell>
          <cell r="TP199">
            <v>0</v>
          </cell>
          <cell r="TQ199">
            <v>0</v>
          </cell>
          <cell r="TR199">
            <v>0</v>
          </cell>
          <cell r="TS199">
            <v>0</v>
          </cell>
          <cell r="TT199">
            <v>0</v>
          </cell>
          <cell r="TU199">
            <v>0</v>
          </cell>
          <cell r="TV199">
            <v>0</v>
          </cell>
          <cell r="TW199">
            <v>0</v>
          </cell>
          <cell r="TX199">
            <v>0</v>
          </cell>
          <cell r="TY199">
            <v>0</v>
          </cell>
          <cell r="TZ199">
            <v>0</v>
          </cell>
          <cell r="UA199">
            <v>0</v>
          </cell>
          <cell r="UB199">
            <v>0</v>
          </cell>
          <cell r="UC199">
            <v>0</v>
          </cell>
          <cell r="UD199">
            <v>0</v>
          </cell>
          <cell r="UE199">
            <v>0</v>
          </cell>
          <cell r="UF199">
            <v>0</v>
          </cell>
          <cell r="UG199">
            <v>0</v>
          </cell>
          <cell r="UH199">
            <v>0</v>
          </cell>
          <cell r="UI199">
            <v>0</v>
          </cell>
          <cell r="UJ199">
            <v>0</v>
          </cell>
          <cell r="UK199">
            <v>0</v>
          </cell>
          <cell r="UL199">
            <v>0</v>
          </cell>
          <cell r="UM199">
            <v>0</v>
          </cell>
          <cell r="UN199">
            <v>0</v>
          </cell>
          <cell r="UO199">
            <v>0</v>
          </cell>
          <cell r="UP199">
            <v>0</v>
          </cell>
          <cell r="UQ199">
            <v>0</v>
          </cell>
          <cell r="UR199">
            <v>0</v>
          </cell>
          <cell r="US199">
            <v>0</v>
          </cell>
          <cell r="UT199">
            <v>0</v>
          </cell>
          <cell r="UU199">
            <v>0</v>
          </cell>
          <cell r="UV199">
            <v>0</v>
          </cell>
          <cell r="UW199">
            <v>0</v>
          </cell>
          <cell r="UX199">
            <v>0</v>
          </cell>
          <cell r="UY199">
            <v>0</v>
          </cell>
          <cell r="UZ199">
            <v>0</v>
          </cell>
          <cell r="VA199">
            <v>0</v>
          </cell>
          <cell r="VB199">
            <v>0</v>
          </cell>
          <cell r="VC199">
            <v>0</v>
          </cell>
          <cell r="VD199">
            <v>0</v>
          </cell>
          <cell r="VE199">
            <v>130</v>
          </cell>
          <cell r="VF199">
            <v>0</v>
          </cell>
          <cell r="VG199">
            <v>0</v>
          </cell>
          <cell r="VH199">
            <v>0</v>
          </cell>
          <cell r="VI199">
            <v>130</v>
          </cell>
          <cell r="VJ199">
            <v>0</v>
          </cell>
          <cell r="VK199">
            <v>0</v>
          </cell>
          <cell r="VL199">
            <v>0</v>
          </cell>
          <cell r="VM199">
            <v>0</v>
          </cell>
          <cell r="VN199">
            <v>0</v>
          </cell>
          <cell r="VO199">
            <v>0</v>
          </cell>
          <cell r="VP199">
            <v>0</v>
          </cell>
          <cell r="VQ199">
            <v>0</v>
          </cell>
          <cell r="VR199">
            <v>0</v>
          </cell>
          <cell r="VS199">
            <v>0</v>
          </cell>
          <cell r="VT199">
            <v>0</v>
          </cell>
          <cell r="VU199">
            <v>0</v>
          </cell>
          <cell r="VV199">
            <v>0</v>
          </cell>
          <cell r="VW199">
            <v>0</v>
          </cell>
          <cell r="VX199">
            <v>0</v>
          </cell>
          <cell r="VY199">
            <v>0</v>
          </cell>
          <cell r="VZ199">
            <v>0</v>
          </cell>
          <cell r="WA199">
            <v>0</v>
          </cell>
          <cell r="WB199">
            <v>0</v>
          </cell>
          <cell r="WC199">
            <v>0</v>
          </cell>
          <cell r="WD199">
            <v>0</v>
          </cell>
          <cell r="WE199">
            <v>0</v>
          </cell>
          <cell r="WF199">
            <v>0</v>
          </cell>
          <cell r="WG199">
            <v>0</v>
          </cell>
          <cell r="WH199">
            <v>0</v>
          </cell>
          <cell r="WI199">
            <v>0</v>
          </cell>
          <cell r="WJ199">
            <v>0</v>
          </cell>
          <cell r="WK199">
            <v>0</v>
          </cell>
          <cell r="WL199">
            <v>0</v>
          </cell>
          <cell r="WM199">
            <v>0</v>
          </cell>
          <cell r="WN199">
            <v>0</v>
          </cell>
          <cell r="WO199">
            <v>0</v>
          </cell>
          <cell r="WP199">
            <v>0</v>
          </cell>
          <cell r="WQ199">
            <v>0</v>
          </cell>
          <cell r="WR199">
            <v>0</v>
          </cell>
          <cell r="WS199">
            <v>0</v>
          </cell>
          <cell r="WT199">
            <v>0</v>
          </cell>
          <cell r="WU199">
            <v>0</v>
          </cell>
          <cell r="WV199">
            <v>0</v>
          </cell>
          <cell r="WW199">
            <v>0</v>
          </cell>
          <cell r="WX199">
            <v>0</v>
          </cell>
          <cell r="WY199">
            <v>0</v>
          </cell>
          <cell r="WZ199">
            <v>0</v>
          </cell>
          <cell r="XA199">
            <v>0</v>
          </cell>
          <cell r="XB199">
            <v>0</v>
          </cell>
          <cell r="XC199">
            <v>0</v>
          </cell>
          <cell r="XD199">
            <v>0</v>
          </cell>
          <cell r="XE199">
            <v>0</v>
          </cell>
          <cell r="XF199">
            <v>0</v>
          </cell>
          <cell r="XG199">
            <v>0</v>
          </cell>
          <cell r="XH199">
            <v>0</v>
          </cell>
          <cell r="XI199">
            <v>0</v>
          </cell>
          <cell r="XJ199">
            <v>0</v>
          </cell>
          <cell r="XK199">
            <v>0</v>
          </cell>
          <cell r="XL199">
            <v>0</v>
          </cell>
          <cell r="XM199">
            <v>0</v>
          </cell>
          <cell r="XN199">
            <v>0</v>
          </cell>
          <cell r="XO199">
            <v>0</v>
          </cell>
          <cell r="XP199">
            <v>0</v>
          </cell>
          <cell r="XQ199">
            <v>0</v>
          </cell>
          <cell r="XR199">
            <v>0</v>
          </cell>
          <cell r="XS199">
            <v>0</v>
          </cell>
          <cell r="XT199">
            <v>0</v>
          </cell>
          <cell r="XU199">
            <v>0</v>
          </cell>
          <cell r="XV199">
            <v>0</v>
          </cell>
          <cell r="XW199">
            <v>0</v>
          </cell>
          <cell r="XX199">
            <v>0</v>
          </cell>
          <cell r="XY199">
            <v>0</v>
          </cell>
          <cell r="XZ199">
            <v>0</v>
          </cell>
          <cell r="YA199">
            <v>0</v>
          </cell>
          <cell r="YB199">
            <v>0</v>
          </cell>
          <cell r="YC199">
            <v>0</v>
          </cell>
          <cell r="YD199">
            <v>0</v>
          </cell>
          <cell r="YE199">
            <v>0</v>
          </cell>
          <cell r="YF199">
            <v>0</v>
          </cell>
          <cell r="YG199">
            <v>0</v>
          </cell>
          <cell r="YH199">
            <v>0</v>
          </cell>
          <cell r="YI199">
            <v>0</v>
          </cell>
          <cell r="YJ199">
            <v>0</v>
          </cell>
          <cell r="YK199">
            <v>0</v>
          </cell>
          <cell r="YL199">
            <v>0</v>
          </cell>
          <cell r="YM199">
            <v>0</v>
          </cell>
          <cell r="YN199">
            <v>0</v>
          </cell>
          <cell r="YO199">
            <v>0</v>
          </cell>
          <cell r="YP199">
            <v>0</v>
          </cell>
          <cell r="YQ199">
            <v>0</v>
          </cell>
          <cell r="YR199">
            <v>0</v>
          </cell>
          <cell r="YS199">
            <v>0</v>
          </cell>
          <cell r="YT199">
            <v>0</v>
          </cell>
          <cell r="YU199">
            <v>0</v>
          </cell>
          <cell r="YV199">
            <v>0</v>
          </cell>
          <cell r="YW199">
            <v>0</v>
          </cell>
          <cell r="YX199">
            <v>0</v>
          </cell>
          <cell r="YY199">
            <v>0</v>
          </cell>
          <cell r="YZ199">
            <v>0</v>
          </cell>
          <cell r="ZA199">
            <v>0</v>
          </cell>
          <cell r="ZB199">
            <v>0</v>
          </cell>
          <cell r="ZC199">
            <v>0</v>
          </cell>
          <cell r="ZD199">
            <v>0</v>
          </cell>
          <cell r="ZE199">
            <v>0</v>
          </cell>
          <cell r="ZF199">
            <v>0</v>
          </cell>
          <cell r="ZG199">
            <v>0</v>
          </cell>
          <cell r="ZH199">
            <v>0</v>
          </cell>
          <cell r="ZI199">
            <v>0</v>
          </cell>
          <cell r="ZJ199">
            <v>0</v>
          </cell>
          <cell r="ZK199">
            <v>0</v>
          </cell>
          <cell r="ZL199">
            <v>0</v>
          </cell>
          <cell r="ZM199">
            <v>0</v>
          </cell>
          <cell r="ZN199">
            <v>0</v>
          </cell>
          <cell r="ZO199">
            <v>0</v>
          </cell>
          <cell r="ZP199">
            <v>0</v>
          </cell>
          <cell r="ZQ199">
            <v>0</v>
          </cell>
          <cell r="ZR199">
            <v>0</v>
          </cell>
          <cell r="ZS199">
            <v>0</v>
          </cell>
          <cell r="ZT199">
            <v>0</v>
          </cell>
          <cell r="ZU199">
            <v>0</v>
          </cell>
          <cell r="ZV199">
            <v>0</v>
          </cell>
          <cell r="ZW199">
            <v>0</v>
          </cell>
          <cell r="ZX199">
            <v>0</v>
          </cell>
          <cell r="ZY199">
            <v>0</v>
          </cell>
          <cell r="ZZ199">
            <v>0</v>
          </cell>
          <cell r="AAA199">
            <v>0</v>
          </cell>
          <cell r="AAB199">
            <v>0</v>
          </cell>
          <cell r="AAC199">
            <v>0</v>
          </cell>
          <cell r="AAD199">
            <v>0</v>
          </cell>
          <cell r="AAE199">
            <v>0</v>
          </cell>
          <cell r="AAF199">
            <v>0</v>
          </cell>
          <cell r="AAG199">
            <v>0</v>
          </cell>
          <cell r="AAH199">
            <v>0</v>
          </cell>
          <cell r="AAI199">
            <v>0</v>
          </cell>
          <cell r="AAJ199">
            <v>0</v>
          </cell>
          <cell r="AAK199">
            <v>0</v>
          </cell>
          <cell r="AAL199">
            <v>0</v>
          </cell>
          <cell r="AAM199">
            <v>0</v>
          </cell>
          <cell r="AAN199">
            <v>0</v>
          </cell>
          <cell r="AAO199">
            <v>0</v>
          </cell>
          <cell r="AAP199">
            <v>0</v>
          </cell>
          <cell r="AAQ199">
            <v>0</v>
          </cell>
          <cell r="AAR199">
            <v>0</v>
          </cell>
          <cell r="AAS199">
            <v>0</v>
          </cell>
          <cell r="AAT199">
            <v>0</v>
          </cell>
          <cell r="AAU199">
            <v>814</v>
          </cell>
          <cell r="AAV199">
            <v>1272</v>
          </cell>
          <cell r="AAW199">
            <v>0</v>
          </cell>
          <cell r="AAX199">
            <v>30</v>
          </cell>
          <cell r="AAY199">
            <v>30</v>
          </cell>
          <cell r="AAZ199">
            <v>0</v>
          </cell>
          <cell r="ABA199">
            <v>2116</v>
          </cell>
          <cell r="ABB199">
            <v>0</v>
          </cell>
          <cell r="ABC199">
            <v>0</v>
          </cell>
          <cell r="ABD199">
            <v>0</v>
          </cell>
          <cell r="ABE199">
            <v>0</v>
          </cell>
          <cell r="ABF199">
            <v>0</v>
          </cell>
          <cell r="ABG199">
            <v>0</v>
          </cell>
          <cell r="ABH199">
            <v>2116</v>
          </cell>
          <cell r="ABI199">
            <v>0</v>
          </cell>
          <cell r="ABJ199">
            <v>0</v>
          </cell>
          <cell r="ABK199">
            <v>0</v>
          </cell>
          <cell r="ABL199">
            <v>0</v>
          </cell>
          <cell r="ABM199">
            <v>0</v>
          </cell>
          <cell r="ABN199">
            <v>0</v>
          </cell>
          <cell r="ABO199">
            <v>0</v>
          </cell>
          <cell r="ABP199">
            <v>0</v>
          </cell>
          <cell r="ABQ199">
            <v>0</v>
          </cell>
          <cell r="ABR199">
            <v>0</v>
          </cell>
          <cell r="ABS199">
            <v>0</v>
          </cell>
          <cell r="ABT199">
            <v>0</v>
          </cell>
          <cell r="ABU199">
            <v>0</v>
          </cell>
          <cell r="ABV199">
            <v>0</v>
          </cell>
          <cell r="ABW199">
            <v>0</v>
          </cell>
          <cell r="ABX199">
            <v>0</v>
          </cell>
          <cell r="ABY199">
            <v>0</v>
          </cell>
          <cell r="ABZ199">
            <v>0</v>
          </cell>
          <cell r="ACA199">
            <v>0</v>
          </cell>
          <cell r="ACB199">
            <v>0</v>
          </cell>
          <cell r="ACC199">
            <v>0</v>
          </cell>
          <cell r="ACD199">
            <v>0</v>
          </cell>
          <cell r="ACE199">
            <v>0</v>
          </cell>
          <cell r="ACF199">
            <v>0</v>
          </cell>
          <cell r="ACG199">
            <v>0</v>
          </cell>
          <cell r="ACH199">
            <v>0</v>
          </cell>
          <cell r="ACI199">
            <v>814</v>
          </cell>
          <cell r="ACJ199">
            <v>1272</v>
          </cell>
          <cell r="ACK199">
            <v>0</v>
          </cell>
          <cell r="ACL199">
            <v>30</v>
          </cell>
          <cell r="ACM199">
            <v>30</v>
          </cell>
          <cell r="ACN199">
            <v>0</v>
          </cell>
          <cell r="ACO199">
            <v>2116</v>
          </cell>
          <cell r="ACP199">
            <v>0</v>
          </cell>
          <cell r="ACQ199">
            <v>0</v>
          </cell>
          <cell r="ACR199">
            <v>0</v>
          </cell>
          <cell r="ACS199">
            <v>0</v>
          </cell>
          <cell r="ACT199">
            <v>0</v>
          </cell>
          <cell r="ACU199">
            <v>0</v>
          </cell>
          <cell r="ACV199">
            <v>2116</v>
          </cell>
          <cell r="ACW199">
            <v>130</v>
          </cell>
          <cell r="ACX199">
            <v>0</v>
          </cell>
          <cell r="ACY199">
            <v>0</v>
          </cell>
          <cell r="ACZ199">
            <v>0</v>
          </cell>
          <cell r="ADA199">
            <v>130</v>
          </cell>
          <cell r="ADB199">
            <v>0</v>
          </cell>
          <cell r="ADC199">
            <v>0</v>
          </cell>
          <cell r="ADD199">
            <v>0</v>
          </cell>
          <cell r="ADE199">
            <v>0</v>
          </cell>
          <cell r="ADF199">
            <v>0</v>
          </cell>
          <cell r="ADG199">
            <v>0</v>
          </cell>
          <cell r="ADH199">
            <v>0</v>
          </cell>
          <cell r="ADI199">
            <v>0</v>
          </cell>
          <cell r="ADJ199">
            <v>6560</v>
          </cell>
          <cell r="ADK199">
            <v>0</v>
          </cell>
          <cell r="ADL199">
            <v>344</v>
          </cell>
          <cell r="ADM199">
            <v>0</v>
          </cell>
          <cell r="ADN199">
            <v>0</v>
          </cell>
          <cell r="ADO199">
            <v>6904</v>
          </cell>
          <cell r="ADP199">
            <v>6904</v>
          </cell>
          <cell r="ADQ199">
            <v>0</v>
          </cell>
          <cell r="ADR199">
            <v>0</v>
          </cell>
          <cell r="ADS199">
            <v>344</v>
          </cell>
          <cell r="ADT199">
            <v>0</v>
          </cell>
          <cell r="ADU199">
            <v>344</v>
          </cell>
          <cell r="ADV199">
            <v>0</v>
          </cell>
          <cell r="ADW199">
            <v>0</v>
          </cell>
          <cell r="ADX199">
            <v>0</v>
          </cell>
          <cell r="ADY199">
            <v>0</v>
          </cell>
          <cell r="ADZ199">
            <v>0</v>
          </cell>
          <cell r="AEA199">
            <v>0</v>
          </cell>
          <cell r="AEB199">
            <v>0</v>
          </cell>
          <cell r="AEC199">
            <v>0</v>
          </cell>
          <cell r="AED199">
            <v>0</v>
          </cell>
          <cell r="AEE199">
            <v>0</v>
          </cell>
          <cell r="AEF199">
            <v>0</v>
          </cell>
          <cell r="AEG199">
            <v>0</v>
          </cell>
          <cell r="AEH199">
            <v>0</v>
          </cell>
          <cell r="AEI199">
            <v>0</v>
          </cell>
          <cell r="AEJ199">
            <v>0</v>
          </cell>
          <cell r="AEK199">
            <v>0</v>
          </cell>
          <cell r="AEL199">
            <v>0</v>
          </cell>
          <cell r="AEM199">
            <v>0</v>
          </cell>
          <cell r="AEN199">
            <v>0</v>
          </cell>
          <cell r="AEO199">
            <v>0</v>
          </cell>
          <cell r="AEP199">
            <v>0</v>
          </cell>
          <cell r="AEQ199">
            <v>0</v>
          </cell>
          <cell r="AER199">
            <v>0</v>
          </cell>
          <cell r="AES199">
            <v>0</v>
          </cell>
          <cell r="AET199">
            <v>0</v>
          </cell>
          <cell r="AEU199">
            <v>0</v>
          </cell>
          <cell r="AEV199">
            <v>0</v>
          </cell>
          <cell r="AEW199">
            <v>0</v>
          </cell>
          <cell r="AEX199">
            <v>0</v>
          </cell>
          <cell r="AEY199">
            <v>0</v>
          </cell>
          <cell r="AEZ199">
            <v>0</v>
          </cell>
          <cell r="AFA199">
            <v>0</v>
          </cell>
          <cell r="AFB199">
            <v>0</v>
          </cell>
          <cell r="AFC199">
            <v>0</v>
          </cell>
          <cell r="AFD199">
            <v>0</v>
          </cell>
          <cell r="AFE199">
            <v>0</v>
          </cell>
          <cell r="AFF199">
            <v>0</v>
          </cell>
          <cell r="AFG199">
            <v>0</v>
          </cell>
          <cell r="AFH199">
            <v>0</v>
          </cell>
          <cell r="AFI199">
            <v>0</v>
          </cell>
          <cell r="AFJ199">
            <v>0</v>
          </cell>
          <cell r="AFK199">
            <v>0</v>
          </cell>
          <cell r="AFL199">
            <v>0</v>
          </cell>
          <cell r="AFM199">
            <v>0</v>
          </cell>
          <cell r="AFN199">
            <v>0</v>
          </cell>
          <cell r="AFO199">
            <v>0</v>
          </cell>
          <cell r="AFP199">
            <v>0</v>
          </cell>
          <cell r="AFQ199">
            <v>0</v>
          </cell>
          <cell r="AFR199">
            <v>0</v>
          </cell>
          <cell r="AFS199">
            <v>0</v>
          </cell>
          <cell r="AFT199">
            <v>0</v>
          </cell>
          <cell r="AFU199">
            <v>0</v>
          </cell>
          <cell r="AFV199">
            <v>0</v>
          </cell>
          <cell r="AFW199">
            <v>0</v>
          </cell>
          <cell r="AFX199">
            <v>0</v>
          </cell>
          <cell r="AFY199">
            <v>0</v>
          </cell>
          <cell r="AFZ199">
            <v>0</v>
          </cell>
          <cell r="AGA199">
            <v>0</v>
          </cell>
          <cell r="AGB199">
            <v>0</v>
          </cell>
          <cell r="AGC199">
            <v>0</v>
          </cell>
          <cell r="AGD199">
            <v>0</v>
          </cell>
          <cell r="AGE199">
            <v>0</v>
          </cell>
          <cell r="AGF199">
            <v>2358</v>
          </cell>
          <cell r="AGG199">
            <v>0</v>
          </cell>
          <cell r="AGH199">
            <v>2429</v>
          </cell>
          <cell r="AGI199">
            <v>2429</v>
          </cell>
          <cell r="AGJ199">
            <v>0</v>
          </cell>
          <cell r="AGK199">
            <v>4787</v>
          </cell>
          <cell r="AGL199">
            <v>0</v>
          </cell>
          <cell r="AGM199">
            <v>0</v>
          </cell>
          <cell r="AGN199">
            <v>0</v>
          </cell>
          <cell r="AGO199">
            <v>0</v>
          </cell>
          <cell r="AGP199">
            <v>0</v>
          </cell>
          <cell r="AGQ199">
            <v>0</v>
          </cell>
          <cell r="AGR199">
            <v>4787</v>
          </cell>
          <cell r="AGS199">
            <v>30</v>
          </cell>
          <cell r="AGT199">
            <v>0</v>
          </cell>
          <cell r="AGU199">
            <v>1000</v>
          </cell>
          <cell r="AGV199">
            <v>0</v>
          </cell>
          <cell r="AGW199">
            <v>1030</v>
          </cell>
          <cell r="AGX199">
            <v>0</v>
          </cell>
          <cell r="AGY199">
            <v>0</v>
          </cell>
          <cell r="AGZ199">
            <v>0</v>
          </cell>
          <cell r="AHA199">
            <v>0</v>
          </cell>
          <cell r="AHB199">
            <v>0</v>
          </cell>
          <cell r="AHC199">
            <v>0</v>
          </cell>
          <cell r="AHD199">
            <v>0</v>
          </cell>
          <cell r="AHE199">
            <v>0</v>
          </cell>
          <cell r="AHF199">
            <v>0</v>
          </cell>
          <cell r="AHG199">
            <v>0</v>
          </cell>
          <cell r="AHH199">
            <v>0</v>
          </cell>
          <cell r="AHI199">
            <v>0</v>
          </cell>
          <cell r="AHJ199">
            <v>0</v>
          </cell>
          <cell r="AHK199">
            <v>0</v>
          </cell>
          <cell r="AHL199">
            <v>0</v>
          </cell>
          <cell r="AHM199">
            <v>0</v>
          </cell>
          <cell r="AHN199">
            <v>0</v>
          </cell>
          <cell r="AHO199">
            <v>0</v>
          </cell>
          <cell r="AHP199">
            <v>0</v>
          </cell>
          <cell r="AHQ199">
            <v>0</v>
          </cell>
          <cell r="AHR199">
            <v>0</v>
          </cell>
          <cell r="AHS199">
            <v>0</v>
          </cell>
          <cell r="AHT199">
            <v>0</v>
          </cell>
          <cell r="AHU199">
            <v>0</v>
          </cell>
          <cell r="AHV199">
            <v>0</v>
          </cell>
          <cell r="AHW199">
            <v>0</v>
          </cell>
          <cell r="AHX199">
            <v>0</v>
          </cell>
          <cell r="AHY199">
            <v>0</v>
          </cell>
          <cell r="AHZ199">
            <v>0</v>
          </cell>
          <cell r="AIA199">
            <v>0</v>
          </cell>
          <cell r="AIB199">
            <v>0</v>
          </cell>
          <cell r="AIC199">
            <v>0</v>
          </cell>
          <cell r="AID199">
            <v>0</v>
          </cell>
          <cell r="AIE199">
            <v>0</v>
          </cell>
          <cell r="AIF199">
            <v>0</v>
          </cell>
          <cell r="AIG199">
            <v>0</v>
          </cell>
          <cell r="AIH199">
            <v>0</v>
          </cell>
          <cell r="AII199">
            <v>0</v>
          </cell>
          <cell r="AIJ199">
            <v>0</v>
          </cell>
          <cell r="AIK199">
            <v>0</v>
          </cell>
          <cell r="AIL199">
            <v>0</v>
          </cell>
          <cell r="AIM199">
            <v>0</v>
          </cell>
          <cell r="AIN199">
            <v>0</v>
          </cell>
          <cell r="AIO199">
            <v>0</v>
          </cell>
          <cell r="AIP199">
            <v>0</v>
          </cell>
          <cell r="AIQ199">
            <v>0</v>
          </cell>
          <cell r="AIR199">
            <v>0</v>
          </cell>
          <cell r="AIS199">
            <v>0</v>
          </cell>
          <cell r="AIT199">
            <v>0</v>
          </cell>
          <cell r="AIU199">
            <v>0</v>
          </cell>
          <cell r="AIV199">
            <v>0</v>
          </cell>
          <cell r="AIW199">
            <v>0</v>
          </cell>
          <cell r="AIX199">
            <v>0</v>
          </cell>
          <cell r="AIY199">
            <v>0</v>
          </cell>
          <cell r="AIZ199">
            <v>0</v>
          </cell>
          <cell r="AJA199">
            <v>0</v>
          </cell>
          <cell r="AJB199">
            <v>0</v>
          </cell>
          <cell r="AJC199">
            <v>0</v>
          </cell>
          <cell r="AJD199">
            <v>0</v>
          </cell>
          <cell r="AJE199">
            <v>0</v>
          </cell>
          <cell r="AJF199">
            <v>0</v>
          </cell>
          <cell r="AJG199">
            <v>0</v>
          </cell>
          <cell r="AJH199">
            <v>0</v>
          </cell>
          <cell r="AJI199">
            <v>0</v>
          </cell>
          <cell r="AJJ199">
            <v>0</v>
          </cell>
          <cell r="AJK199">
            <v>0</v>
          </cell>
          <cell r="AJL199">
            <v>0</v>
          </cell>
          <cell r="AJM199">
            <v>0</v>
          </cell>
          <cell r="AJN199">
            <v>0</v>
          </cell>
          <cell r="AJO199">
            <v>0</v>
          </cell>
          <cell r="AJP199">
            <v>0</v>
          </cell>
          <cell r="AJQ199">
            <v>0</v>
          </cell>
          <cell r="AJR199">
            <v>0</v>
          </cell>
          <cell r="AJS199">
            <v>0</v>
          </cell>
          <cell r="AJT199">
            <v>0</v>
          </cell>
          <cell r="AJU199">
            <v>0</v>
          </cell>
          <cell r="AJV199">
            <v>0</v>
          </cell>
          <cell r="AJW199">
            <v>0</v>
          </cell>
          <cell r="AJX199">
            <v>0</v>
          </cell>
          <cell r="AJY199">
            <v>0</v>
          </cell>
          <cell r="AJZ199">
            <v>0</v>
          </cell>
          <cell r="AKA199">
            <v>0</v>
          </cell>
          <cell r="AKB199">
            <v>0</v>
          </cell>
          <cell r="AKC199">
            <v>0</v>
          </cell>
          <cell r="AKD199">
            <v>0</v>
          </cell>
          <cell r="AKE199">
            <v>0</v>
          </cell>
          <cell r="AKF199">
            <v>0</v>
          </cell>
          <cell r="AKG199">
            <v>0</v>
          </cell>
          <cell r="AKH199">
            <v>0</v>
          </cell>
          <cell r="AKI199">
            <v>0</v>
          </cell>
          <cell r="AKJ199">
            <v>0</v>
          </cell>
          <cell r="AKK199">
            <v>0</v>
          </cell>
          <cell r="AKL199">
            <v>0</v>
          </cell>
          <cell r="AKM199">
            <v>0</v>
          </cell>
          <cell r="AKN199">
            <v>0</v>
          </cell>
          <cell r="AKO199">
            <v>0</v>
          </cell>
          <cell r="AKP199">
            <v>0</v>
          </cell>
          <cell r="AKQ199">
            <v>0</v>
          </cell>
          <cell r="AKR199">
            <v>0</v>
          </cell>
          <cell r="AKS199">
            <v>0</v>
          </cell>
          <cell r="AKT199">
            <v>0</v>
          </cell>
          <cell r="AKU199">
            <v>0</v>
          </cell>
          <cell r="AKV199">
            <v>0</v>
          </cell>
          <cell r="AKW199">
            <v>0</v>
          </cell>
          <cell r="AKX199">
            <v>0</v>
          </cell>
          <cell r="AKY199">
            <v>0</v>
          </cell>
          <cell r="AKZ199">
            <v>0</v>
          </cell>
          <cell r="ALA199">
            <v>0</v>
          </cell>
          <cell r="ALB199">
            <v>0</v>
          </cell>
          <cell r="ALC199">
            <v>0</v>
          </cell>
          <cell r="ALD199">
            <v>0</v>
          </cell>
          <cell r="ALE199">
            <v>0</v>
          </cell>
          <cell r="ALF199">
            <v>0</v>
          </cell>
          <cell r="ALG199">
            <v>0</v>
          </cell>
          <cell r="ALH199">
            <v>0</v>
          </cell>
          <cell r="ALI199">
            <v>0</v>
          </cell>
          <cell r="ALJ199">
            <v>0</v>
          </cell>
          <cell r="ALK199">
            <v>0</v>
          </cell>
          <cell r="ALL199">
            <v>0</v>
          </cell>
          <cell r="ALM199">
            <v>0</v>
          </cell>
          <cell r="ALN199">
            <v>0</v>
          </cell>
          <cell r="ALO199">
            <v>0</v>
          </cell>
          <cell r="ALP199">
            <v>0</v>
          </cell>
          <cell r="ALQ199">
            <v>0</v>
          </cell>
          <cell r="ALR199">
            <v>0</v>
          </cell>
          <cell r="ALS199">
            <v>0</v>
          </cell>
          <cell r="ALT199">
            <v>0</v>
          </cell>
          <cell r="ALU199">
            <v>0</v>
          </cell>
          <cell r="ALV199">
            <v>0</v>
          </cell>
          <cell r="ALW199">
            <v>0</v>
          </cell>
          <cell r="ALX199">
            <v>0</v>
          </cell>
          <cell r="ALY199">
            <v>0</v>
          </cell>
          <cell r="ALZ199">
            <v>0</v>
          </cell>
          <cell r="AMA199">
            <v>0</v>
          </cell>
          <cell r="AMB199">
            <v>0</v>
          </cell>
          <cell r="AMC199">
            <v>0</v>
          </cell>
          <cell r="AMD199">
            <v>0</v>
          </cell>
          <cell r="AME199">
            <v>0</v>
          </cell>
          <cell r="AMF199">
            <v>0</v>
          </cell>
          <cell r="AMG199">
            <v>0</v>
          </cell>
          <cell r="AMH199">
            <v>0</v>
          </cell>
          <cell r="AMI199">
            <v>0</v>
          </cell>
          <cell r="AMJ199">
            <v>0</v>
          </cell>
          <cell r="AMK199">
            <v>0</v>
          </cell>
          <cell r="AML199">
            <v>0</v>
          </cell>
          <cell r="AMM199">
            <v>0</v>
          </cell>
          <cell r="AMN199">
            <v>0</v>
          </cell>
          <cell r="AMO199">
            <v>0</v>
          </cell>
          <cell r="AMP199">
            <v>0</v>
          </cell>
          <cell r="AMQ199">
            <v>0</v>
          </cell>
          <cell r="AMR199">
            <v>0</v>
          </cell>
          <cell r="AMS199">
            <v>0</v>
          </cell>
          <cell r="AMT199">
            <v>0</v>
          </cell>
          <cell r="AMU199">
            <v>0</v>
          </cell>
          <cell r="AMV199">
            <v>0</v>
          </cell>
          <cell r="AMW199">
            <v>0</v>
          </cell>
          <cell r="AMX199">
            <v>0</v>
          </cell>
          <cell r="AMY199">
            <v>0</v>
          </cell>
          <cell r="AMZ199">
            <v>0</v>
          </cell>
          <cell r="ANA199">
            <v>0</v>
          </cell>
          <cell r="ANB199">
            <v>0</v>
          </cell>
          <cell r="ANC199">
            <v>0</v>
          </cell>
          <cell r="AND199">
            <v>0</v>
          </cell>
          <cell r="ANE199">
            <v>0</v>
          </cell>
          <cell r="ANF199">
            <v>0</v>
          </cell>
          <cell r="ANG199">
            <v>0</v>
          </cell>
          <cell r="ANH199">
            <v>0</v>
          </cell>
          <cell r="ANI199">
            <v>0</v>
          </cell>
          <cell r="ANJ199">
            <v>0</v>
          </cell>
          <cell r="ANK199">
            <v>0</v>
          </cell>
          <cell r="ANL199">
            <v>0</v>
          </cell>
          <cell r="ANM199">
            <v>0</v>
          </cell>
          <cell r="ANN199">
            <v>0</v>
          </cell>
          <cell r="ANO199">
            <v>0</v>
          </cell>
          <cell r="ANP199">
            <v>0</v>
          </cell>
          <cell r="ANQ199">
            <v>0</v>
          </cell>
          <cell r="ANR199">
            <v>0</v>
          </cell>
          <cell r="ANS199">
            <v>0</v>
          </cell>
          <cell r="ANT199">
            <v>0</v>
          </cell>
          <cell r="ANU199">
            <v>0</v>
          </cell>
          <cell r="ANV199">
            <v>0</v>
          </cell>
          <cell r="ANW199">
            <v>0</v>
          </cell>
          <cell r="ANX199">
            <v>0</v>
          </cell>
          <cell r="ANY199">
            <v>0</v>
          </cell>
          <cell r="ANZ199">
            <v>0</v>
          </cell>
          <cell r="AOA199">
            <v>0</v>
          </cell>
          <cell r="AOB199">
            <v>0</v>
          </cell>
          <cell r="AOC199">
            <v>0</v>
          </cell>
          <cell r="AOD199">
            <v>0</v>
          </cell>
          <cell r="AOE199">
            <v>0</v>
          </cell>
          <cell r="AOF199">
            <v>0</v>
          </cell>
          <cell r="AOG199">
            <v>0</v>
          </cell>
          <cell r="AOH199">
            <v>0</v>
          </cell>
          <cell r="AOI199">
            <v>0</v>
          </cell>
          <cell r="AOJ199">
            <v>0</v>
          </cell>
          <cell r="AOK199">
            <v>0</v>
          </cell>
          <cell r="AOL199">
            <v>0</v>
          </cell>
          <cell r="AOM199">
            <v>0</v>
          </cell>
          <cell r="AON199">
            <v>0</v>
          </cell>
          <cell r="AOO199">
            <v>0</v>
          </cell>
          <cell r="AOP199">
            <v>0</v>
          </cell>
          <cell r="AOQ199">
            <v>814</v>
          </cell>
          <cell r="AOR199">
            <v>92556</v>
          </cell>
          <cell r="AOS199">
            <v>100</v>
          </cell>
          <cell r="AOT199">
            <v>2699</v>
          </cell>
          <cell r="AOU199">
            <v>2799</v>
          </cell>
          <cell r="AOV199">
            <v>0</v>
          </cell>
          <cell r="AOW199">
            <v>96169</v>
          </cell>
          <cell r="AOX199">
            <v>6560</v>
          </cell>
          <cell r="AOY199">
            <v>0</v>
          </cell>
          <cell r="AOZ199">
            <v>344</v>
          </cell>
          <cell r="APA199">
            <v>0</v>
          </cell>
          <cell r="APB199">
            <v>0</v>
          </cell>
          <cell r="APC199">
            <v>6904</v>
          </cell>
          <cell r="APD199">
            <v>103073</v>
          </cell>
          <cell r="APE199">
            <v>1661</v>
          </cell>
          <cell r="APF199">
            <v>0</v>
          </cell>
          <cell r="APG199">
            <v>1344</v>
          </cell>
          <cell r="APH199">
            <v>0</v>
          </cell>
          <cell r="API199">
            <v>3005</v>
          </cell>
          <cell r="APJ199">
            <v>0</v>
          </cell>
          <cell r="APK199">
            <v>3571</v>
          </cell>
          <cell r="APL199">
            <v>7291</v>
          </cell>
          <cell r="APM199">
            <v>26002</v>
          </cell>
          <cell r="APN199">
            <v>2060</v>
          </cell>
          <cell r="APO199">
            <v>335</v>
          </cell>
          <cell r="APP199">
            <v>800</v>
          </cell>
          <cell r="APQ199">
            <v>40059</v>
          </cell>
          <cell r="APR199">
            <v>0</v>
          </cell>
          <cell r="APS199">
            <v>0</v>
          </cell>
          <cell r="APT199">
            <v>0</v>
          </cell>
          <cell r="APU199">
            <v>0</v>
          </cell>
          <cell r="APV199">
            <v>0</v>
          </cell>
          <cell r="APW199">
            <v>0</v>
          </cell>
          <cell r="APX199">
            <v>0</v>
          </cell>
          <cell r="APY199">
            <v>0</v>
          </cell>
          <cell r="APZ199">
            <v>0</v>
          </cell>
          <cell r="AQA199">
            <v>0</v>
          </cell>
          <cell r="AQB199">
            <v>0</v>
          </cell>
          <cell r="AQC199">
            <v>0</v>
          </cell>
          <cell r="AQD199">
            <v>0</v>
          </cell>
          <cell r="AQE199">
            <v>0</v>
          </cell>
          <cell r="AQF199">
            <v>0</v>
          </cell>
          <cell r="AQG199">
            <v>0</v>
          </cell>
          <cell r="AQH199">
            <v>0</v>
          </cell>
          <cell r="AQI199">
            <v>0</v>
          </cell>
          <cell r="AQJ199">
            <v>0</v>
          </cell>
          <cell r="AQK199">
            <v>0</v>
          </cell>
          <cell r="AQL199">
            <v>0</v>
          </cell>
          <cell r="AQM199">
            <v>0</v>
          </cell>
          <cell r="AQN199">
            <v>0</v>
          </cell>
          <cell r="AQO199">
            <v>0</v>
          </cell>
          <cell r="AQP199">
            <v>0</v>
          </cell>
          <cell r="AQQ199">
            <v>0</v>
          </cell>
          <cell r="AQR199">
            <v>0</v>
          </cell>
          <cell r="AQS199">
            <v>0</v>
          </cell>
          <cell r="AQT199">
            <v>0</v>
          </cell>
          <cell r="AQU199">
            <v>0</v>
          </cell>
          <cell r="AQV199">
            <v>0</v>
          </cell>
          <cell r="AQW199">
            <v>0</v>
          </cell>
          <cell r="AQX199">
            <v>0</v>
          </cell>
          <cell r="AQY199">
            <v>0</v>
          </cell>
          <cell r="AQZ199">
            <v>0</v>
          </cell>
          <cell r="ARA199">
            <v>0</v>
          </cell>
          <cell r="ARB199">
            <v>0</v>
          </cell>
          <cell r="ARC199">
            <v>0</v>
          </cell>
          <cell r="ARD199">
            <v>0</v>
          </cell>
          <cell r="ARE199">
            <v>0</v>
          </cell>
          <cell r="ARF199">
            <v>0</v>
          </cell>
          <cell r="ARG199">
            <v>0</v>
          </cell>
          <cell r="ARH199">
            <v>0</v>
          </cell>
          <cell r="ARI199">
            <v>0</v>
          </cell>
          <cell r="ARJ199">
            <v>0</v>
          </cell>
          <cell r="ARK199">
            <v>0</v>
          </cell>
          <cell r="ARL199">
            <v>0</v>
          </cell>
          <cell r="ARM199">
            <v>0</v>
          </cell>
          <cell r="ARN199">
            <v>0</v>
          </cell>
          <cell r="ARO199">
            <v>0</v>
          </cell>
          <cell r="ARP199">
            <v>0</v>
          </cell>
          <cell r="ARQ199">
            <v>0</v>
          </cell>
          <cell r="ARR199">
            <v>0</v>
          </cell>
          <cell r="ARS199">
            <v>0</v>
          </cell>
          <cell r="ART199">
            <v>0</v>
          </cell>
          <cell r="ARU199">
            <v>0</v>
          </cell>
          <cell r="ARV199">
            <v>0</v>
          </cell>
          <cell r="ARW199">
            <v>0</v>
          </cell>
          <cell r="ARX199">
            <v>0</v>
          </cell>
          <cell r="ARY199">
            <v>0</v>
          </cell>
          <cell r="ARZ199">
            <v>0</v>
          </cell>
          <cell r="ASA199">
            <v>0</v>
          </cell>
          <cell r="ASB199">
            <v>0</v>
          </cell>
          <cell r="ASC199">
            <v>0</v>
          </cell>
          <cell r="ASD199">
            <v>0</v>
          </cell>
          <cell r="ASE199">
            <v>0</v>
          </cell>
          <cell r="ASF199">
            <v>0</v>
          </cell>
          <cell r="ASG199">
            <v>0</v>
          </cell>
          <cell r="ASH199">
            <v>0</v>
          </cell>
          <cell r="ASI199">
            <v>0</v>
          </cell>
          <cell r="ASJ199">
            <v>0</v>
          </cell>
          <cell r="ASK199">
            <v>0</v>
          </cell>
          <cell r="ASL199">
            <v>0</v>
          </cell>
          <cell r="ASM199">
            <v>0</v>
          </cell>
          <cell r="ASN199">
            <v>0</v>
          </cell>
          <cell r="ASO199">
            <v>0</v>
          </cell>
          <cell r="ASP199">
            <v>0</v>
          </cell>
          <cell r="ASQ199">
            <v>0</v>
          </cell>
          <cell r="ASR199">
            <v>0</v>
          </cell>
          <cell r="ASS199">
            <v>0</v>
          </cell>
          <cell r="AST199">
            <v>0</v>
          </cell>
          <cell r="ASU199">
            <v>0</v>
          </cell>
          <cell r="ASV199">
            <v>0</v>
          </cell>
          <cell r="ASW199">
            <v>0</v>
          </cell>
          <cell r="ASX199">
            <v>0</v>
          </cell>
          <cell r="ASY199">
            <v>0</v>
          </cell>
          <cell r="ASZ199">
            <v>0</v>
          </cell>
          <cell r="ATA199">
            <v>0</v>
          </cell>
          <cell r="ATB199">
            <v>0</v>
          </cell>
          <cell r="ATC199">
            <v>0</v>
          </cell>
          <cell r="ATD199">
            <v>0</v>
          </cell>
          <cell r="ATE199">
            <v>0</v>
          </cell>
          <cell r="ATF199">
            <v>0</v>
          </cell>
          <cell r="ATG199">
            <v>0</v>
          </cell>
          <cell r="ATH199">
            <v>0</v>
          </cell>
          <cell r="ATI199">
            <v>0</v>
          </cell>
          <cell r="ATJ199">
            <v>0</v>
          </cell>
          <cell r="ATK199">
            <v>0</v>
          </cell>
          <cell r="ATL199">
            <v>0</v>
          </cell>
          <cell r="ATM199">
            <v>0</v>
          </cell>
          <cell r="ATN199">
            <v>0</v>
          </cell>
          <cell r="ATO199">
            <v>0</v>
          </cell>
          <cell r="ATP199">
            <v>0</v>
          </cell>
          <cell r="ATQ199">
            <v>0</v>
          </cell>
          <cell r="ATR199">
            <v>0</v>
          </cell>
          <cell r="ATS199">
            <v>0</v>
          </cell>
          <cell r="ATT199">
            <v>0</v>
          </cell>
          <cell r="ATU199">
            <v>0</v>
          </cell>
          <cell r="ATV199">
            <v>0</v>
          </cell>
          <cell r="ATW199">
            <v>0</v>
          </cell>
          <cell r="ATX199">
            <v>0</v>
          </cell>
          <cell r="ATY199">
            <v>0</v>
          </cell>
          <cell r="ATZ199">
            <v>0</v>
          </cell>
          <cell r="AUA199">
            <v>0</v>
          </cell>
          <cell r="AUB199">
            <v>0</v>
          </cell>
          <cell r="AUC199">
            <v>0</v>
          </cell>
          <cell r="AUD199">
            <v>0</v>
          </cell>
          <cell r="AUE199">
            <v>0</v>
          </cell>
          <cell r="AUF199">
            <v>0</v>
          </cell>
          <cell r="AUG199">
            <v>0</v>
          </cell>
          <cell r="AUH199">
            <v>0</v>
          </cell>
          <cell r="AUI199">
            <v>0</v>
          </cell>
          <cell r="AUJ199">
            <v>0</v>
          </cell>
          <cell r="AUK199">
            <v>0</v>
          </cell>
          <cell r="AUL199">
            <v>0</v>
          </cell>
          <cell r="AUM199">
            <v>0</v>
          </cell>
          <cell r="AUN199">
            <v>0</v>
          </cell>
          <cell r="AUO199">
            <v>0</v>
          </cell>
          <cell r="AUP199">
            <v>0</v>
          </cell>
          <cell r="AUQ199">
            <v>0</v>
          </cell>
          <cell r="AUR199">
            <v>0</v>
          </cell>
          <cell r="AUS199">
            <v>0</v>
          </cell>
          <cell r="AUT199">
            <v>0</v>
          </cell>
          <cell r="AUU199">
            <v>0</v>
          </cell>
          <cell r="AUV199">
            <v>0</v>
          </cell>
          <cell r="AUW199">
            <v>0</v>
          </cell>
          <cell r="AUX199">
            <v>0</v>
          </cell>
          <cell r="AUY199">
            <v>0</v>
          </cell>
          <cell r="AUZ199">
            <v>0</v>
          </cell>
          <cell r="AVA199">
            <v>0</v>
          </cell>
          <cell r="AVB199">
            <v>0</v>
          </cell>
          <cell r="AVC199">
            <v>0</v>
          </cell>
          <cell r="AVD199">
            <v>0</v>
          </cell>
          <cell r="AVE199">
            <v>0</v>
          </cell>
          <cell r="AVF199">
            <v>0</v>
          </cell>
          <cell r="AVG199">
            <v>0</v>
          </cell>
          <cell r="AVH199">
            <v>0</v>
          </cell>
          <cell r="AVI199">
            <v>0</v>
          </cell>
          <cell r="AVJ199">
            <v>0</v>
          </cell>
          <cell r="AVK199">
            <v>0</v>
          </cell>
          <cell r="AVL199">
            <v>0</v>
          </cell>
          <cell r="AVM199">
            <v>0</v>
          </cell>
          <cell r="AVN199">
            <v>0</v>
          </cell>
          <cell r="AVO199">
            <v>0</v>
          </cell>
          <cell r="AVP199">
            <v>0</v>
          </cell>
          <cell r="AVQ199">
            <v>0</v>
          </cell>
          <cell r="AVR199">
            <v>0</v>
          </cell>
          <cell r="AVS199">
            <v>0</v>
          </cell>
          <cell r="AVT199">
            <v>0</v>
          </cell>
          <cell r="AVU199">
            <v>0</v>
          </cell>
          <cell r="AVV199">
            <v>0</v>
          </cell>
          <cell r="AVW199">
            <v>0</v>
          </cell>
          <cell r="AVX199">
            <v>0</v>
          </cell>
          <cell r="AVY199">
            <v>0</v>
          </cell>
          <cell r="AVZ199">
            <v>0</v>
          </cell>
          <cell r="AWA199">
            <v>0</v>
          </cell>
          <cell r="AWB199">
            <v>0</v>
          </cell>
          <cell r="AWC199">
            <v>0</v>
          </cell>
          <cell r="AWD199">
            <v>0</v>
          </cell>
          <cell r="AWE199">
            <v>0</v>
          </cell>
          <cell r="AWF199">
            <v>0</v>
          </cell>
          <cell r="AWG199">
            <v>0</v>
          </cell>
          <cell r="AWH199">
            <v>0</v>
          </cell>
          <cell r="AWI199">
            <v>0</v>
          </cell>
          <cell r="AWJ199">
            <v>0</v>
          </cell>
          <cell r="AWK199">
            <v>0</v>
          </cell>
          <cell r="AWL199">
            <v>0</v>
          </cell>
          <cell r="AWM199">
            <v>0</v>
          </cell>
          <cell r="AWN199">
            <v>0</v>
          </cell>
          <cell r="AWO199">
            <v>0</v>
          </cell>
          <cell r="AWP199">
            <v>0</v>
          </cell>
          <cell r="AWQ199">
            <v>0</v>
          </cell>
          <cell r="AWR199">
            <v>0</v>
          </cell>
          <cell r="AWS199">
            <v>0</v>
          </cell>
          <cell r="AWT199">
            <v>0</v>
          </cell>
          <cell r="AWU199">
            <v>0</v>
          </cell>
          <cell r="AWV199">
            <v>0</v>
          </cell>
          <cell r="AWW199">
            <v>0</v>
          </cell>
          <cell r="AWX199">
            <v>0</v>
          </cell>
          <cell r="AWY199">
            <v>0</v>
          </cell>
          <cell r="AWZ199">
            <v>0</v>
          </cell>
          <cell r="AXA199">
            <v>0</v>
          </cell>
          <cell r="AXB199">
            <v>0</v>
          </cell>
          <cell r="AXC199">
            <v>0</v>
          </cell>
          <cell r="AXD199">
            <v>0</v>
          </cell>
          <cell r="AXE199">
            <v>0</v>
          </cell>
          <cell r="AXF199">
            <v>0</v>
          </cell>
          <cell r="AXG199">
            <v>0</v>
          </cell>
          <cell r="AXH199">
            <v>0</v>
          </cell>
          <cell r="AXI199">
            <v>0</v>
          </cell>
          <cell r="AXJ199">
            <v>0</v>
          </cell>
          <cell r="AXK199">
            <v>0</v>
          </cell>
          <cell r="AXL199">
            <v>0</v>
          </cell>
          <cell r="AXM199">
            <v>0</v>
          </cell>
          <cell r="AXN199">
            <v>0</v>
          </cell>
          <cell r="AXO199">
            <v>0</v>
          </cell>
          <cell r="AXP199">
            <v>0</v>
          </cell>
          <cell r="AXQ199">
            <v>0</v>
          </cell>
          <cell r="AXR199">
            <v>0</v>
          </cell>
          <cell r="AXS199">
            <v>0</v>
          </cell>
          <cell r="AXT199">
            <v>0</v>
          </cell>
          <cell r="AXU199">
            <v>0</v>
          </cell>
          <cell r="AXV199">
            <v>0</v>
          </cell>
          <cell r="AXW199">
            <v>0</v>
          </cell>
          <cell r="AXX199">
            <v>0</v>
          </cell>
          <cell r="AXY199">
            <v>0</v>
          </cell>
          <cell r="AXZ199">
            <v>0</v>
          </cell>
          <cell r="AYA199">
            <v>0</v>
          </cell>
          <cell r="AYB199">
            <v>0</v>
          </cell>
          <cell r="AYC199">
            <v>0</v>
          </cell>
          <cell r="AYD199">
            <v>0</v>
          </cell>
          <cell r="AYE199">
            <v>43725</v>
          </cell>
          <cell r="AYF199">
            <v>0</v>
          </cell>
          <cell r="AYG199">
            <v>40059</v>
          </cell>
          <cell r="AYH199">
            <v>0</v>
          </cell>
          <cell r="AYI199">
            <v>5300</v>
          </cell>
          <cell r="AYJ199">
            <v>0</v>
          </cell>
          <cell r="AYK199">
            <v>0</v>
          </cell>
          <cell r="AYL199">
            <v>0</v>
          </cell>
          <cell r="AYM199">
            <v>0</v>
          </cell>
          <cell r="AYN199">
            <v>182</v>
          </cell>
          <cell r="AYO199">
            <v>0</v>
          </cell>
          <cell r="AYP199">
            <v>0</v>
          </cell>
          <cell r="AYQ199">
            <v>0</v>
          </cell>
          <cell r="AYR199">
            <v>2116</v>
          </cell>
          <cell r="AYS199">
            <v>0</v>
          </cell>
          <cell r="AYT199">
            <v>6904</v>
          </cell>
          <cell r="AYU199">
            <v>0</v>
          </cell>
          <cell r="AYV199">
            <v>0</v>
          </cell>
          <cell r="AYW199">
            <v>0</v>
          </cell>
          <cell r="AYX199">
            <v>0</v>
          </cell>
          <cell r="AYY199">
            <v>0</v>
          </cell>
          <cell r="AYZ199">
            <v>4787</v>
          </cell>
          <cell r="AZA199">
            <v>0</v>
          </cell>
          <cell r="AZB199">
            <v>0</v>
          </cell>
          <cell r="AZC199">
            <v>0</v>
          </cell>
          <cell r="AZD199">
            <v>0</v>
          </cell>
          <cell r="AZE199">
            <v>103073</v>
          </cell>
          <cell r="AZF199">
            <v>0</v>
          </cell>
          <cell r="AZG199">
            <v>103073</v>
          </cell>
          <cell r="AZH199">
            <v>84553</v>
          </cell>
          <cell r="AZI199">
            <v>0</v>
          </cell>
          <cell r="AZJ199">
            <v>0</v>
          </cell>
          <cell r="AZK199">
            <v>0</v>
          </cell>
          <cell r="AZL199">
            <v>0</v>
          </cell>
          <cell r="AZM199">
            <v>0</v>
          </cell>
          <cell r="AZN199">
            <v>0</v>
          </cell>
          <cell r="AZO199">
            <v>0</v>
          </cell>
          <cell r="AZP199">
            <v>3005</v>
          </cell>
          <cell r="AZQ199">
            <v>0</v>
          </cell>
          <cell r="AZR199">
            <v>0</v>
          </cell>
          <cell r="AZS199">
            <v>11491</v>
          </cell>
          <cell r="AZT199">
            <v>0</v>
          </cell>
          <cell r="AZU199">
            <v>0</v>
          </cell>
          <cell r="AZV199">
            <v>4024</v>
          </cell>
          <cell r="AZW199">
            <v>103073</v>
          </cell>
          <cell r="AZX199">
            <v>0</v>
          </cell>
          <cell r="AZY199">
            <v>0</v>
          </cell>
          <cell r="AZZ199">
            <v>0</v>
          </cell>
          <cell r="BAA199">
            <v>335988</v>
          </cell>
          <cell r="BAB199">
            <v>4024</v>
          </cell>
          <cell r="BAC199">
            <v>13262</v>
          </cell>
          <cell r="BAD199">
            <v>-9238</v>
          </cell>
          <cell r="BAE199">
            <v>326750</v>
          </cell>
          <cell r="BAF199">
            <v>308975</v>
          </cell>
          <cell r="BAG199">
            <v>287532</v>
          </cell>
          <cell r="BAH199">
            <v>-21443</v>
          </cell>
          <cell r="BAI199">
            <v>5257</v>
          </cell>
          <cell r="BAJ199">
            <v>5056</v>
          </cell>
          <cell r="BAK199">
            <v>-201</v>
          </cell>
          <cell r="BAL199">
            <v>314232</v>
          </cell>
          <cell r="BAM199">
            <v>292588</v>
          </cell>
          <cell r="BAN199">
            <v>-21644</v>
          </cell>
          <cell r="BAO199">
            <v>200000</v>
          </cell>
          <cell r="BAP199">
            <v>185000</v>
          </cell>
          <cell r="BAQ199">
            <v>-15000</v>
          </cell>
          <cell r="BAR199">
            <v>114232</v>
          </cell>
          <cell r="BAS199">
            <v>107588</v>
          </cell>
          <cell r="BAT199">
            <v>-6644</v>
          </cell>
          <cell r="BAU199">
            <v>4700</v>
          </cell>
          <cell r="BAV199">
            <v>15089</v>
          </cell>
          <cell r="BAW199">
            <v>10389</v>
          </cell>
          <cell r="BAX199">
            <v>373103</v>
          </cell>
          <cell r="BAY199">
            <v>373103</v>
          </cell>
          <cell r="BAZ199">
            <v>0</v>
          </cell>
          <cell r="BBA199">
            <v>393103</v>
          </cell>
          <cell r="BBB199">
            <v>393103</v>
          </cell>
          <cell r="BBC199">
            <v>0</v>
          </cell>
        </row>
        <row r="200">
          <cell r="A200" t="str">
            <v>E0700016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15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15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15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15</v>
          </cell>
          <cell r="IJ200">
            <v>0</v>
          </cell>
          <cell r="IK200">
            <v>0</v>
          </cell>
          <cell r="IL200">
            <v>0</v>
          </cell>
          <cell r="IM200">
            <v>0</v>
          </cell>
          <cell r="IN200">
            <v>15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15</v>
          </cell>
          <cell r="IV200">
            <v>0</v>
          </cell>
          <cell r="IW200">
            <v>0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1075</v>
          </cell>
          <cell r="MF200">
            <v>0</v>
          </cell>
          <cell r="MG200">
            <v>0</v>
          </cell>
          <cell r="MH200">
            <v>0</v>
          </cell>
          <cell r="MI200">
            <v>0</v>
          </cell>
          <cell r="MJ200">
            <v>1075</v>
          </cell>
          <cell r="MK200">
            <v>433</v>
          </cell>
          <cell r="ML200">
            <v>0</v>
          </cell>
          <cell r="MM200">
            <v>0</v>
          </cell>
          <cell r="MN200">
            <v>0</v>
          </cell>
          <cell r="MO200">
            <v>0</v>
          </cell>
          <cell r="MP200">
            <v>433</v>
          </cell>
          <cell r="MQ200">
            <v>1508</v>
          </cell>
          <cell r="MR200">
            <v>0</v>
          </cell>
          <cell r="MS200">
            <v>0</v>
          </cell>
          <cell r="MT200">
            <v>0</v>
          </cell>
          <cell r="MU200">
            <v>0</v>
          </cell>
          <cell r="MV200">
            <v>0</v>
          </cell>
          <cell r="MW200">
            <v>0</v>
          </cell>
          <cell r="MX200">
            <v>0</v>
          </cell>
          <cell r="MY200">
            <v>0</v>
          </cell>
          <cell r="MZ200">
            <v>281</v>
          </cell>
          <cell r="NA200">
            <v>0</v>
          </cell>
          <cell r="NB200">
            <v>0</v>
          </cell>
          <cell r="NC200">
            <v>0</v>
          </cell>
          <cell r="ND200">
            <v>0</v>
          </cell>
          <cell r="NE200">
            <v>281</v>
          </cell>
          <cell r="NF200">
            <v>0</v>
          </cell>
          <cell r="NG200">
            <v>0</v>
          </cell>
          <cell r="NH200">
            <v>0</v>
          </cell>
          <cell r="NI200">
            <v>0</v>
          </cell>
          <cell r="NJ200">
            <v>0</v>
          </cell>
          <cell r="NK200">
            <v>0</v>
          </cell>
          <cell r="NL200">
            <v>281</v>
          </cell>
          <cell r="NM200">
            <v>0</v>
          </cell>
          <cell r="NN200">
            <v>0</v>
          </cell>
          <cell r="NO200">
            <v>0</v>
          </cell>
          <cell r="NP200">
            <v>0</v>
          </cell>
          <cell r="NQ200">
            <v>0</v>
          </cell>
          <cell r="NR200">
            <v>0</v>
          </cell>
          <cell r="NS200">
            <v>0</v>
          </cell>
          <cell r="NT200">
            <v>0</v>
          </cell>
          <cell r="NU200">
            <v>0</v>
          </cell>
          <cell r="NV200">
            <v>78</v>
          </cell>
          <cell r="NW200">
            <v>78</v>
          </cell>
          <cell r="NX200">
            <v>0</v>
          </cell>
          <cell r="NY200">
            <v>78</v>
          </cell>
          <cell r="NZ200">
            <v>0</v>
          </cell>
          <cell r="OA200">
            <v>0</v>
          </cell>
          <cell r="OB200">
            <v>0</v>
          </cell>
          <cell r="OC200">
            <v>0</v>
          </cell>
          <cell r="OD200">
            <v>0</v>
          </cell>
          <cell r="OE200">
            <v>0</v>
          </cell>
          <cell r="OF200">
            <v>78</v>
          </cell>
          <cell r="OG200">
            <v>0</v>
          </cell>
          <cell r="OH200">
            <v>0</v>
          </cell>
          <cell r="OI200">
            <v>0</v>
          </cell>
          <cell r="OJ200">
            <v>0</v>
          </cell>
          <cell r="OK200">
            <v>0</v>
          </cell>
          <cell r="OL200">
            <v>0</v>
          </cell>
          <cell r="OM200">
            <v>0</v>
          </cell>
          <cell r="ON200">
            <v>0</v>
          </cell>
          <cell r="OO200">
            <v>0</v>
          </cell>
          <cell r="OP200">
            <v>0</v>
          </cell>
          <cell r="OQ200">
            <v>0</v>
          </cell>
          <cell r="OR200">
            <v>0</v>
          </cell>
          <cell r="OS200">
            <v>0</v>
          </cell>
          <cell r="OT200">
            <v>0</v>
          </cell>
          <cell r="OU200">
            <v>0</v>
          </cell>
          <cell r="OV200">
            <v>0</v>
          </cell>
          <cell r="OW200">
            <v>0</v>
          </cell>
          <cell r="OX200">
            <v>0</v>
          </cell>
          <cell r="OY200">
            <v>0</v>
          </cell>
          <cell r="OZ200">
            <v>0</v>
          </cell>
          <cell r="PA200">
            <v>0</v>
          </cell>
          <cell r="PB200">
            <v>0</v>
          </cell>
          <cell r="PC200">
            <v>0</v>
          </cell>
          <cell r="PD200">
            <v>0</v>
          </cell>
          <cell r="PE200">
            <v>0</v>
          </cell>
          <cell r="PF200">
            <v>0</v>
          </cell>
          <cell r="PG200">
            <v>0</v>
          </cell>
          <cell r="PH200">
            <v>0</v>
          </cell>
          <cell r="PI200">
            <v>0</v>
          </cell>
          <cell r="PJ200">
            <v>0</v>
          </cell>
          <cell r="PK200">
            <v>0</v>
          </cell>
          <cell r="PL200">
            <v>0</v>
          </cell>
          <cell r="PM200">
            <v>0</v>
          </cell>
          <cell r="PN200">
            <v>0</v>
          </cell>
          <cell r="PO200">
            <v>0</v>
          </cell>
          <cell r="PP200">
            <v>0</v>
          </cell>
          <cell r="PQ200">
            <v>0</v>
          </cell>
          <cell r="PR200">
            <v>0</v>
          </cell>
          <cell r="PS200">
            <v>0</v>
          </cell>
          <cell r="PT200">
            <v>0</v>
          </cell>
          <cell r="PU200">
            <v>0</v>
          </cell>
          <cell r="PV200">
            <v>0</v>
          </cell>
          <cell r="PW200">
            <v>0</v>
          </cell>
          <cell r="PX200">
            <v>0</v>
          </cell>
          <cell r="PY200">
            <v>0</v>
          </cell>
          <cell r="PZ200">
            <v>0</v>
          </cell>
          <cell r="QA200">
            <v>0</v>
          </cell>
          <cell r="QB200">
            <v>0</v>
          </cell>
          <cell r="QC200">
            <v>0</v>
          </cell>
          <cell r="QD200">
            <v>0</v>
          </cell>
          <cell r="QE200">
            <v>0</v>
          </cell>
          <cell r="QF200">
            <v>0</v>
          </cell>
          <cell r="QG200">
            <v>0</v>
          </cell>
          <cell r="QH200">
            <v>0</v>
          </cell>
          <cell r="QI200">
            <v>0</v>
          </cell>
          <cell r="QJ200">
            <v>0</v>
          </cell>
          <cell r="QK200">
            <v>0</v>
          </cell>
          <cell r="QL200">
            <v>0</v>
          </cell>
          <cell r="QM200">
            <v>0</v>
          </cell>
          <cell r="QN200">
            <v>0</v>
          </cell>
          <cell r="QO200">
            <v>0</v>
          </cell>
          <cell r="QP200">
            <v>0</v>
          </cell>
          <cell r="QQ200">
            <v>0</v>
          </cell>
          <cell r="QR200">
            <v>0</v>
          </cell>
          <cell r="QS200">
            <v>0</v>
          </cell>
          <cell r="QT200">
            <v>0</v>
          </cell>
          <cell r="QU200">
            <v>0</v>
          </cell>
          <cell r="QV200">
            <v>281</v>
          </cell>
          <cell r="QW200">
            <v>0</v>
          </cell>
          <cell r="QX200">
            <v>78</v>
          </cell>
          <cell r="QY200">
            <v>78</v>
          </cell>
          <cell r="QZ200">
            <v>0</v>
          </cell>
          <cell r="RA200">
            <v>359</v>
          </cell>
          <cell r="RB200">
            <v>0</v>
          </cell>
          <cell r="RC200">
            <v>0</v>
          </cell>
          <cell r="RD200">
            <v>0</v>
          </cell>
          <cell r="RE200">
            <v>0</v>
          </cell>
          <cell r="RF200">
            <v>0</v>
          </cell>
          <cell r="RG200">
            <v>0</v>
          </cell>
          <cell r="RH200">
            <v>359</v>
          </cell>
          <cell r="RI200">
            <v>0</v>
          </cell>
          <cell r="RJ200">
            <v>0</v>
          </cell>
          <cell r="RK200">
            <v>0</v>
          </cell>
          <cell r="RL200">
            <v>0</v>
          </cell>
          <cell r="RM200">
            <v>0</v>
          </cell>
          <cell r="RN200">
            <v>0</v>
          </cell>
          <cell r="RO200">
            <v>0</v>
          </cell>
          <cell r="RP200">
            <v>23</v>
          </cell>
          <cell r="RQ200">
            <v>0</v>
          </cell>
          <cell r="RR200">
            <v>0</v>
          </cell>
          <cell r="RS200">
            <v>0</v>
          </cell>
          <cell r="RT200">
            <v>0</v>
          </cell>
          <cell r="RU200">
            <v>23</v>
          </cell>
          <cell r="RV200">
            <v>0</v>
          </cell>
          <cell r="RW200">
            <v>0</v>
          </cell>
          <cell r="RX200">
            <v>0</v>
          </cell>
          <cell r="RY200">
            <v>0</v>
          </cell>
          <cell r="RZ200">
            <v>0</v>
          </cell>
          <cell r="SA200">
            <v>0</v>
          </cell>
          <cell r="SB200">
            <v>23</v>
          </cell>
          <cell r="SC200">
            <v>0</v>
          </cell>
          <cell r="SD200">
            <v>0</v>
          </cell>
          <cell r="SE200">
            <v>0</v>
          </cell>
          <cell r="SF200">
            <v>0</v>
          </cell>
          <cell r="SG200">
            <v>0</v>
          </cell>
          <cell r="SH200">
            <v>0</v>
          </cell>
          <cell r="SI200">
            <v>0</v>
          </cell>
          <cell r="SJ200">
            <v>0</v>
          </cell>
          <cell r="SK200">
            <v>0</v>
          </cell>
          <cell r="SL200">
            <v>0</v>
          </cell>
          <cell r="SM200">
            <v>0</v>
          </cell>
          <cell r="SN200">
            <v>0</v>
          </cell>
          <cell r="SO200">
            <v>0</v>
          </cell>
          <cell r="SP200">
            <v>0</v>
          </cell>
          <cell r="SQ200">
            <v>0</v>
          </cell>
          <cell r="SR200">
            <v>0</v>
          </cell>
          <cell r="SS200">
            <v>0</v>
          </cell>
          <cell r="ST200">
            <v>0</v>
          </cell>
          <cell r="SU200">
            <v>0</v>
          </cell>
          <cell r="SV200">
            <v>0</v>
          </cell>
          <cell r="SW200">
            <v>0</v>
          </cell>
          <cell r="SX200">
            <v>0</v>
          </cell>
          <cell r="SY200">
            <v>0</v>
          </cell>
          <cell r="SZ200">
            <v>0</v>
          </cell>
          <cell r="TA200">
            <v>0</v>
          </cell>
          <cell r="TB200">
            <v>0</v>
          </cell>
          <cell r="TC200">
            <v>0</v>
          </cell>
          <cell r="TD200">
            <v>0</v>
          </cell>
          <cell r="TE200">
            <v>0</v>
          </cell>
          <cell r="TF200">
            <v>0</v>
          </cell>
          <cell r="TG200">
            <v>0</v>
          </cell>
          <cell r="TH200">
            <v>0</v>
          </cell>
          <cell r="TI200">
            <v>0</v>
          </cell>
          <cell r="TJ200">
            <v>0</v>
          </cell>
          <cell r="TK200">
            <v>0</v>
          </cell>
          <cell r="TL200">
            <v>0</v>
          </cell>
          <cell r="TM200">
            <v>0</v>
          </cell>
          <cell r="TN200">
            <v>0</v>
          </cell>
          <cell r="TO200">
            <v>0</v>
          </cell>
          <cell r="TP200">
            <v>0</v>
          </cell>
          <cell r="TQ200">
            <v>0</v>
          </cell>
          <cell r="TR200">
            <v>0</v>
          </cell>
          <cell r="TS200">
            <v>0</v>
          </cell>
          <cell r="TT200">
            <v>0</v>
          </cell>
          <cell r="TU200">
            <v>0</v>
          </cell>
          <cell r="TV200">
            <v>0</v>
          </cell>
          <cell r="TW200">
            <v>0</v>
          </cell>
          <cell r="TX200">
            <v>0</v>
          </cell>
          <cell r="TY200">
            <v>0</v>
          </cell>
          <cell r="TZ200">
            <v>0</v>
          </cell>
          <cell r="UA200">
            <v>0</v>
          </cell>
          <cell r="UB200">
            <v>0</v>
          </cell>
          <cell r="UC200">
            <v>0</v>
          </cell>
          <cell r="UD200">
            <v>0</v>
          </cell>
          <cell r="UE200">
            <v>0</v>
          </cell>
          <cell r="UF200">
            <v>0</v>
          </cell>
          <cell r="UG200">
            <v>0</v>
          </cell>
          <cell r="UH200">
            <v>0</v>
          </cell>
          <cell r="UI200">
            <v>0</v>
          </cell>
          <cell r="UJ200">
            <v>0</v>
          </cell>
          <cell r="UK200">
            <v>0</v>
          </cell>
          <cell r="UL200">
            <v>0</v>
          </cell>
          <cell r="UM200">
            <v>0</v>
          </cell>
          <cell r="UN200">
            <v>0</v>
          </cell>
          <cell r="UO200">
            <v>0</v>
          </cell>
          <cell r="UP200">
            <v>0</v>
          </cell>
          <cell r="UQ200">
            <v>0</v>
          </cell>
          <cell r="UR200">
            <v>0</v>
          </cell>
          <cell r="US200">
            <v>0</v>
          </cell>
          <cell r="UT200">
            <v>0</v>
          </cell>
          <cell r="UU200">
            <v>0</v>
          </cell>
          <cell r="UV200">
            <v>0</v>
          </cell>
          <cell r="UW200">
            <v>0</v>
          </cell>
          <cell r="UX200">
            <v>0</v>
          </cell>
          <cell r="UY200">
            <v>0</v>
          </cell>
          <cell r="UZ200">
            <v>0</v>
          </cell>
          <cell r="VA200">
            <v>0</v>
          </cell>
          <cell r="VB200">
            <v>0</v>
          </cell>
          <cell r="VC200">
            <v>0</v>
          </cell>
          <cell r="VD200">
            <v>0</v>
          </cell>
          <cell r="VE200">
            <v>0</v>
          </cell>
          <cell r="VF200">
            <v>0</v>
          </cell>
          <cell r="VG200">
            <v>0</v>
          </cell>
          <cell r="VH200">
            <v>0</v>
          </cell>
          <cell r="VI200">
            <v>0</v>
          </cell>
          <cell r="VJ200">
            <v>0</v>
          </cell>
          <cell r="VK200">
            <v>0</v>
          </cell>
          <cell r="VL200">
            <v>0</v>
          </cell>
          <cell r="VM200">
            <v>0</v>
          </cell>
          <cell r="VN200">
            <v>0</v>
          </cell>
          <cell r="VO200">
            <v>0</v>
          </cell>
          <cell r="VP200">
            <v>0</v>
          </cell>
          <cell r="VQ200">
            <v>0</v>
          </cell>
          <cell r="VR200">
            <v>0</v>
          </cell>
          <cell r="VS200">
            <v>0</v>
          </cell>
          <cell r="VT200">
            <v>0</v>
          </cell>
          <cell r="VU200">
            <v>0</v>
          </cell>
          <cell r="VV200">
            <v>0</v>
          </cell>
          <cell r="VW200">
            <v>0</v>
          </cell>
          <cell r="VX200">
            <v>0</v>
          </cell>
          <cell r="VY200">
            <v>0</v>
          </cell>
          <cell r="VZ200">
            <v>0</v>
          </cell>
          <cell r="WA200">
            <v>0</v>
          </cell>
          <cell r="WB200">
            <v>0</v>
          </cell>
          <cell r="WC200">
            <v>0</v>
          </cell>
          <cell r="WD200">
            <v>0</v>
          </cell>
          <cell r="WE200">
            <v>0</v>
          </cell>
          <cell r="WF200">
            <v>0</v>
          </cell>
          <cell r="WG200">
            <v>0</v>
          </cell>
          <cell r="WH200">
            <v>0</v>
          </cell>
          <cell r="WI200">
            <v>0</v>
          </cell>
          <cell r="WJ200">
            <v>0</v>
          </cell>
          <cell r="WK200">
            <v>0</v>
          </cell>
          <cell r="WL200">
            <v>0</v>
          </cell>
          <cell r="WM200">
            <v>0</v>
          </cell>
          <cell r="WN200">
            <v>0</v>
          </cell>
          <cell r="WO200">
            <v>0</v>
          </cell>
          <cell r="WP200">
            <v>0</v>
          </cell>
          <cell r="WQ200">
            <v>0</v>
          </cell>
          <cell r="WR200">
            <v>0</v>
          </cell>
          <cell r="WS200">
            <v>0</v>
          </cell>
          <cell r="WT200">
            <v>0</v>
          </cell>
          <cell r="WU200">
            <v>0</v>
          </cell>
          <cell r="WV200">
            <v>0</v>
          </cell>
          <cell r="WW200">
            <v>0</v>
          </cell>
          <cell r="WX200">
            <v>0</v>
          </cell>
          <cell r="WY200">
            <v>0</v>
          </cell>
          <cell r="WZ200">
            <v>0</v>
          </cell>
          <cell r="XA200">
            <v>0</v>
          </cell>
          <cell r="XB200">
            <v>0</v>
          </cell>
          <cell r="XC200">
            <v>0</v>
          </cell>
          <cell r="XD200">
            <v>0</v>
          </cell>
          <cell r="XE200">
            <v>0</v>
          </cell>
          <cell r="XF200">
            <v>0</v>
          </cell>
          <cell r="XG200">
            <v>0</v>
          </cell>
          <cell r="XH200">
            <v>0</v>
          </cell>
          <cell r="XI200">
            <v>0</v>
          </cell>
          <cell r="XJ200">
            <v>0</v>
          </cell>
          <cell r="XK200">
            <v>0</v>
          </cell>
          <cell r="XL200">
            <v>0</v>
          </cell>
          <cell r="XM200">
            <v>0</v>
          </cell>
          <cell r="XN200">
            <v>0</v>
          </cell>
          <cell r="XO200">
            <v>0</v>
          </cell>
          <cell r="XP200">
            <v>0</v>
          </cell>
          <cell r="XQ200">
            <v>0</v>
          </cell>
          <cell r="XR200">
            <v>0</v>
          </cell>
          <cell r="XS200">
            <v>0</v>
          </cell>
          <cell r="XT200">
            <v>0</v>
          </cell>
          <cell r="XU200">
            <v>350</v>
          </cell>
          <cell r="XV200">
            <v>20</v>
          </cell>
          <cell r="XW200">
            <v>370</v>
          </cell>
          <cell r="XX200">
            <v>0</v>
          </cell>
          <cell r="XY200">
            <v>370</v>
          </cell>
          <cell r="XZ200">
            <v>0</v>
          </cell>
          <cell r="YA200">
            <v>0</v>
          </cell>
          <cell r="YB200">
            <v>0</v>
          </cell>
          <cell r="YC200">
            <v>0</v>
          </cell>
          <cell r="YD200">
            <v>0</v>
          </cell>
          <cell r="YE200">
            <v>0</v>
          </cell>
          <cell r="YF200">
            <v>370</v>
          </cell>
          <cell r="YG200">
            <v>0</v>
          </cell>
          <cell r="YH200">
            <v>0</v>
          </cell>
          <cell r="YI200">
            <v>0</v>
          </cell>
          <cell r="YJ200">
            <v>0</v>
          </cell>
          <cell r="YK200">
            <v>0</v>
          </cell>
          <cell r="YL200">
            <v>0</v>
          </cell>
          <cell r="YM200">
            <v>0</v>
          </cell>
          <cell r="YN200">
            <v>0</v>
          </cell>
          <cell r="YO200">
            <v>0</v>
          </cell>
          <cell r="YP200">
            <v>0</v>
          </cell>
          <cell r="YQ200">
            <v>0</v>
          </cell>
          <cell r="YR200">
            <v>0</v>
          </cell>
          <cell r="YS200">
            <v>0</v>
          </cell>
          <cell r="YT200">
            <v>0</v>
          </cell>
          <cell r="YU200">
            <v>0</v>
          </cell>
          <cell r="YV200">
            <v>0</v>
          </cell>
          <cell r="YW200">
            <v>0</v>
          </cell>
          <cell r="YX200">
            <v>0</v>
          </cell>
          <cell r="YY200">
            <v>0</v>
          </cell>
          <cell r="YZ200">
            <v>0</v>
          </cell>
          <cell r="ZA200">
            <v>0</v>
          </cell>
          <cell r="ZB200">
            <v>0</v>
          </cell>
          <cell r="ZC200">
            <v>0</v>
          </cell>
          <cell r="ZD200">
            <v>0</v>
          </cell>
          <cell r="ZE200">
            <v>0</v>
          </cell>
          <cell r="ZF200">
            <v>0</v>
          </cell>
          <cell r="ZG200">
            <v>0</v>
          </cell>
          <cell r="ZH200">
            <v>0</v>
          </cell>
          <cell r="ZI200">
            <v>0</v>
          </cell>
          <cell r="ZJ200">
            <v>0</v>
          </cell>
          <cell r="ZK200">
            <v>0</v>
          </cell>
          <cell r="ZL200">
            <v>0</v>
          </cell>
          <cell r="ZM200">
            <v>0</v>
          </cell>
          <cell r="ZN200">
            <v>0</v>
          </cell>
          <cell r="ZO200">
            <v>0</v>
          </cell>
          <cell r="ZP200">
            <v>0</v>
          </cell>
          <cell r="ZQ200">
            <v>0</v>
          </cell>
          <cell r="ZR200">
            <v>0</v>
          </cell>
          <cell r="ZS200">
            <v>0</v>
          </cell>
          <cell r="ZT200">
            <v>0</v>
          </cell>
          <cell r="ZU200">
            <v>0</v>
          </cell>
          <cell r="ZV200">
            <v>0</v>
          </cell>
          <cell r="ZW200">
            <v>0</v>
          </cell>
          <cell r="ZX200">
            <v>0</v>
          </cell>
          <cell r="ZY200">
            <v>0</v>
          </cell>
          <cell r="ZZ200">
            <v>0</v>
          </cell>
          <cell r="AAA200">
            <v>0</v>
          </cell>
          <cell r="AAB200">
            <v>0</v>
          </cell>
          <cell r="AAC200">
            <v>0</v>
          </cell>
          <cell r="AAD200">
            <v>0</v>
          </cell>
          <cell r="AAE200">
            <v>0</v>
          </cell>
          <cell r="AAF200">
            <v>0</v>
          </cell>
          <cell r="AAG200">
            <v>0</v>
          </cell>
          <cell r="AAH200">
            <v>0</v>
          </cell>
          <cell r="AAI200">
            <v>0</v>
          </cell>
          <cell r="AAJ200">
            <v>0</v>
          </cell>
          <cell r="AAK200">
            <v>0</v>
          </cell>
          <cell r="AAL200">
            <v>0</v>
          </cell>
          <cell r="AAM200">
            <v>0</v>
          </cell>
          <cell r="AAN200">
            <v>0</v>
          </cell>
          <cell r="AAO200">
            <v>0</v>
          </cell>
          <cell r="AAP200">
            <v>0</v>
          </cell>
          <cell r="AAQ200">
            <v>0</v>
          </cell>
          <cell r="AAR200">
            <v>0</v>
          </cell>
          <cell r="AAS200">
            <v>0</v>
          </cell>
          <cell r="AAT200">
            <v>0</v>
          </cell>
          <cell r="AAU200">
            <v>0</v>
          </cell>
          <cell r="AAV200">
            <v>0</v>
          </cell>
          <cell r="AAW200">
            <v>0</v>
          </cell>
          <cell r="AAX200">
            <v>0</v>
          </cell>
          <cell r="AAY200">
            <v>0</v>
          </cell>
          <cell r="AAZ200">
            <v>0</v>
          </cell>
          <cell r="ABA200">
            <v>0</v>
          </cell>
          <cell r="ABB200">
            <v>0</v>
          </cell>
          <cell r="ABC200">
            <v>0</v>
          </cell>
          <cell r="ABD200">
            <v>0</v>
          </cell>
          <cell r="ABE200">
            <v>0</v>
          </cell>
          <cell r="ABF200">
            <v>0</v>
          </cell>
          <cell r="ABG200">
            <v>0</v>
          </cell>
          <cell r="ABH200">
            <v>0</v>
          </cell>
          <cell r="ABI200">
            <v>0</v>
          </cell>
          <cell r="ABJ200">
            <v>0</v>
          </cell>
          <cell r="ABK200">
            <v>0</v>
          </cell>
          <cell r="ABL200">
            <v>0</v>
          </cell>
          <cell r="ABM200">
            <v>0</v>
          </cell>
          <cell r="ABN200">
            <v>0</v>
          </cell>
          <cell r="ABO200">
            <v>0</v>
          </cell>
          <cell r="ABP200">
            <v>0</v>
          </cell>
          <cell r="ABQ200">
            <v>0</v>
          </cell>
          <cell r="ABR200">
            <v>0</v>
          </cell>
          <cell r="ABS200">
            <v>0</v>
          </cell>
          <cell r="ABT200">
            <v>0</v>
          </cell>
          <cell r="ABU200">
            <v>0</v>
          </cell>
          <cell r="ABV200">
            <v>0</v>
          </cell>
          <cell r="ABW200">
            <v>0</v>
          </cell>
          <cell r="ABX200">
            <v>0</v>
          </cell>
          <cell r="ABY200">
            <v>0</v>
          </cell>
          <cell r="ABZ200">
            <v>0</v>
          </cell>
          <cell r="ACA200">
            <v>0</v>
          </cell>
          <cell r="ACB200">
            <v>0</v>
          </cell>
          <cell r="ACC200">
            <v>0</v>
          </cell>
          <cell r="ACD200">
            <v>0</v>
          </cell>
          <cell r="ACE200">
            <v>0</v>
          </cell>
          <cell r="ACF200">
            <v>0</v>
          </cell>
          <cell r="ACG200">
            <v>0</v>
          </cell>
          <cell r="ACH200">
            <v>0</v>
          </cell>
          <cell r="ACI200">
            <v>0</v>
          </cell>
          <cell r="ACJ200">
            <v>23</v>
          </cell>
          <cell r="ACK200">
            <v>350</v>
          </cell>
          <cell r="ACL200">
            <v>20</v>
          </cell>
          <cell r="ACM200">
            <v>370</v>
          </cell>
          <cell r="ACN200">
            <v>0</v>
          </cell>
          <cell r="ACO200">
            <v>393</v>
          </cell>
          <cell r="ACP200">
            <v>0</v>
          </cell>
          <cell r="ACQ200">
            <v>0</v>
          </cell>
          <cell r="ACR200">
            <v>0</v>
          </cell>
          <cell r="ACS200">
            <v>0</v>
          </cell>
          <cell r="ACT200">
            <v>0</v>
          </cell>
          <cell r="ACU200">
            <v>0</v>
          </cell>
          <cell r="ACV200">
            <v>393</v>
          </cell>
          <cell r="ACW200">
            <v>0</v>
          </cell>
          <cell r="ACX200">
            <v>0</v>
          </cell>
          <cell r="ACY200">
            <v>0</v>
          </cell>
          <cell r="ACZ200">
            <v>0</v>
          </cell>
          <cell r="ADA200">
            <v>0</v>
          </cell>
          <cell r="ADB200">
            <v>0</v>
          </cell>
          <cell r="ADC200">
            <v>0</v>
          </cell>
          <cell r="ADD200">
            <v>0</v>
          </cell>
          <cell r="ADE200">
            <v>0</v>
          </cell>
          <cell r="ADF200">
            <v>0</v>
          </cell>
          <cell r="ADG200">
            <v>0</v>
          </cell>
          <cell r="ADH200">
            <v>0</v>
          </cell>
          <cell r="ADI200">
            <v>0</v>
          </cell>
          <cell r="ADJ200">
            <v>0</v>
          </cell>
          <cell r="ADK200">
            <v>0</v>
          </cell>
          <cell r="ADL200">
            <v>0</v>
          </cell>
          <cell r="ADM200">
            <v>0</v>
          </cell>
          <cell r="ADN200">
            <v>0</v>
          </cell>
          <cell r="ADO200">
            <v>0</v>
          </cell>
          <cell r="ADP200">
            <v>0</v>
          </cell>
          <cell r="ADQ200">
            <v>0</v>
          </cell>
          <cell r="ADR200">
            <v>0</v>
          </cell>
          <cell r="ADS200">
            <v>0</v>
          </cell>
          <cell r="ADT200">
            <v>0</v>
          </cell>
          <cell r="ADU200">
            <v>0</v>
          </cell>
          <cell r="ADV200">
            <v>0</v>
          </cell>
          <cell r="ADW200">
            <v>0</v>
          </cell>
          <cell r="ADX200">
            <v>0</v>
          </cell>
          <cell r="ADY200">
            <v>0</v>
          </cell>
          <cell r="ADZ200">
            <v>0</v>
          </cell>
          <cell r="AEA200">
            <v>0</v>
          </cell>
          <cell r="AEB200">
            <v>0</v>
          </cell>
          <cell r="AEC200">
            <v>0</v>
          </cell>
          <cell r="AED200">
            <v>0</v>
          </cell>
          <cell r="AEE200">
            <v>0</v>
          </cell>
          <cell r="AEF200">
            <v>0</v>
          </cell>
          <cell r="AEG200">
            <v>0</v>
          </cell>
          <cell r="AEH200">
            <v>0</v>
          </cell>
          <cell r="AEI200">
            <v>0</v>
          </cell>
          <cell r="AEJ200">
            <v>0</v>
          </cell>
          <cell r="AEK200">
            <v>0</v>
          </cell>
          <cell r="AEL200">
            <v>0</v>
          </cell>
          <cell r="AEM200">
            <v>0</v>
          </cell>
          <cell r="AEN200">
            <v>0</v>
          </cell>
          <cell r="AEO200">
            <v>0</v>
          </cell>
          <cell r="AEP200">
            <v>0</v>
          </cell>
          <cell r="AEQ200">
            <v>0</v>
          </cell>
          <cell r="AER200">
            <v>0</v>
          </cell>
          <cell r="AES200">
            <v>0</v>
          </cell>
          <cell r="AET200">
            <v>0</v>
          </cell>
          <cell r="AEU200">
            <v>0</v>
          </cell>
          <cell r="AEV200">
            <v>0</v>
          </cell>
          <cell r="AEW200">
            <v>0</v>
          </cell>
          <cell r="AEX200">
            <v>0</v>
          </cell>
          <cell r="AEY200">
            <v>0</v>
          </cell>
          <cell r="AEZ200">
            <v>0</v>
          </cell>
          <cell r="AFA200">
            <v>0</v>
          </cell>
          <cell r="AFB200">
            <v>0</v>
          </cell>
          <cell r="AFC200">
            <v>0</v>
          </cell>
          <cell r="AFD200">
            <v>0</v>
          </cell>
          <cell r="AFE200">
            <v>0</v>
          </cell>
          <cell r="AFF200">
            <v>0</v>
          </cell>
          <cell r="AFG200">
            <v>0</v>
          </cell>
          <cell r="AFH200">
            <v>0</v>
          </cell>
          <cell r="AFI200">
            <v>0</v>
          </cell>
          <cell r="AFJ200">
            <v>0</v>
          </cell>
          <cell r="AFK200">
            <v>0</v>
          </cell>
          <cell r="AFL200">
            <v>0</v>
          </cell>
          <cell r="AFM200">
            <v>0</v>
          </cell>
          <cell r="AFN200">
            <v>0</v>
          </cell>
          <cell r="AFO200">
            <v>0</v>
          </cell>
          <cell r="AFP200">
            <v>0</v>
          </cell>
          <cell r="AFQ200">
            <v>0</v>
          </cell>
          <cell r="AFR200">
            <v>0</v>
          </cell>
          <cell r="AFS200">
            <v>0</v>
          </cell>
          <cell r="AFT200">
            <v>0</v>
          </cell>
          <cell r="AFU200">
            <v>0</v>
          </cell>
          <cell r="AFV200">
            <v>0</v>
          </cell>
          <cell r="AFW200">
            <v>0</v>
          </cell>
          <cell r="AFX200">
            <v>0</v>
          </cell>
          <cell r="AFY200">
            <v>0</v>
          </cell>
          <cell r="AFZ200">
            <v>0</v>
          </cell>
          <cell r="AGA200">
            <v>0</v>
          </cell>
          <cell r="AGB200">
            <v>0</v>
          </cell>
          <cell r="AGC200">
            <v>0</v>
          </cell>
          <cell r="AGD200">
            <v>0</v>
          </cell>
          <cell r="AGE200">
            <v>0</v>
          </cell>
          <cell r="AGF200">
            <v>0</v>
          </cell>
          <cell r="AGG200">
            <v>0</v>
          </cell>
          <cell r="AGH200">
            <v>20</v>
          </cell>
          <cell r="AGI200">
            <v>20</v>
          </cell>
          <cell r="AGJ200">
            <v>165</v>
          </cell>
          <cell r="AGK200">
            <v>185</v>
          </cell>
          <cell r="AGL200">
            <v>0</v>
          </cell>
          <cell r="AGM200">
            <v>0</v>
          </cell>
          <cell r="AGN200">
            <v>0</v>
          </cell>
          <cell r="AGO200">
            <v>0</v>
          </cell>
          <cell r="AGP200">
            <v>0</v>
          </cell>
          <cell r="AGQ200">
            <v>0</v>
          </cell>
          <cell r="AGR200">
            <v>185</v>
          </cell>
          <cell r="AGS200">
            <v>0</v>
          </cell>
          <cell r="AGT200">
            <v>0</v>
          </cell>
          <cell r="AGU200">
            <v>0</v>
          </cell>
          <cell r="AGV200">
            <v>0</v>
          </cell>
          <cell r="AGW200">
            <v>0</v>
          </cell>
          <cell r="AGX200">
            <v>0</v>
          </cell>
          <cell r="AGY200">
            <v>0</v>
          </cell>
          <cell r="AGZ200">
            <v>0</v>
          </cell>
          <cell r="AHA200">
            <v>0</v>
          </cell>
          <cell r="AHB200">
            <v>0</v>
          </cell>
          <cell r="AHC200">
            <v>0</v>
          </cell>
          <cell r="AHD200">
            <v>0</v>
          </cell>
          <cell r="AHE200">
            <v>0</v>
          </cell>
          <cell r="AHF200">
            <v>0</v>
          </cell>
          <cell r="AHG200">
            <v>0</v>
          </cell>
          <cell r="AHH200">
            <v>0</v>
          </cell>
          <cell r="AHI200">
            <v>0</v>
          </cell>
          <cell r="AHJ200">
            <v>0</v>
          </cell>
          <cell r="AHK200">
            <v>0</v>
          </cell>
          <cell r="AHL200">
            <v>0</v>
          </cell>
          <cell r="AHM200">
            <v>0</v>
          </cell>
          <cell r="AHN200">
            <v>0</v>
          </cell>
          <cell r="AHO200">
            <v>0</v>
          </cell>
          <cell r="AHP200">
            <v>0</v>
          </cell>
          <cell r="AHQ200">
            <v>0</v>
          </cell>
          <cell r="AHR200">
            <v>0</v>
          </cell>
          <cell r="AHS200">
            <v>0</v>
          </cell>
          <cell r="AHT200">
            <v>0</v>
          </cell>
          <cell r="AHU200">
            <v>0</v>
          </cell>
          <cell r="AHV200">
            <v>0</v>
          </cell>
          <cell r="AHW200">
            <v>0</v>
          </cell>
          <cell r="AHX200">
            <v>0</v>
          </cell>
          <cell r="AHY200">
            <v>0</v>
          </cell>
          <cell r="AHZ200">
            <v>0</v>
          </cell>
          <cell r="AIA200">
            <v>0</v>
          </cell>
          <cell r="AIB200">
            <v>0</v>
          </cell>
          <cell r="AIC200">
            <v>0</v>
          </cell>
          <cell r="AID200">
            <v>0</v>
          </cell>
          <cell r="AIE200">
            <v>0</v>
          </cell>
          <cell r="AIF200">
            <v>0</v>
          </cell>
          <cell r="AIG200">
            <v>0</v>
          </cell>
          <cell r="AIH200">
            <v>0</v>
          </cell>
          <cell r="AII200">
            <v>0</v>
          </cell>
          <cell r="AIJ200">
            <v>0</v>
          </cell>
          <cell r="AIK200">
            <v>0</v>
          </cell>
          <cell r="AIL200">
            <v>0</v>
          </cell>
          <cell r="AIM200">
            <v>0</v>
          </cell>
          <cell r="AIN200">
            <v>0</v>
          </cell>
          <cell r="AIO200">
            <v>0</v>
          </cell>
          <cell r="AIP200">
            <v>0</v>
          </cell>
          <cell r="AIQ200">
            <v>0</v>
          </cell>
          <cell r="AIR200">
            <v>0</v>
          </cell>
          <cell r="AIS200">
            <v>0</v>
          </cell>
          <cell r="AIT200">
            <v>0</v>
          </cell>
          <cell r="AIU200">
            <v>0</v>
          </cell>
          <cell r="AIV200">
            <v>0</v>
          </cell>
          <cell r="AIW200">
            <v>0</v>
          </cell>
          <cell r="AIX200">
            <v>0</v>
          </cell>
          <cell r="AIY200">
            <v>0</v>
          </cell>
          <cell r="AIZ200">
            <v>0</v>
          </cell>
          <cell r="AJA200">
            <v>0</v>
          </cell>
          <cell r="AJB200">
            <v>0</v>
          </cell>
          <cell r="AJC200">
            <v>0</v>
          </cell>
          <cell r="AJD200">
            <v>0</v>
          </cell>
          <cell r="AJE200">
            <v>0</v>
          </cell>
          <cell r="AJF200">
            <v>0</v>
          </cell>
          <cell r="AJG200">
            <v>0</v>
          </cell>
          <cell r="AJH200">
            <v>0</v>
          </cell>
          <cell r="AJI200">
            <v>0</v>
          </cell>
          <cell r="AJJ200">
            <v>0</v>
          </cell>
          <cell r="AJK200">
            <v>0</v>
          </cell>
          <cell r="AJL200">
            <v>0</v>
          </cell>
          <cell r="AJM200">
            <v>0</v>
          </cell>
          <cell r="AJN200">
            <v>0</v>
          </cell>
          <cell r="AJO200">
            <v>0</v>
          </cell>
          <cell r="AJP200">
            <v>0</v>
          </cell>
          <cell r="AJQ200">
            <v>0</v>
          </cell>
          <cell r="AJR200">
            <v>0</v>
          </cell>
          <cell r="AJS200">
            <v>0</v>
          </cell>
          <cell r="AJT200">
            <v>0</v>
          </cell>
          <cell r="AJU200">
            <v>0</v>
          </cell>
          <cell r="AJV200">
            <v>0</v>
          </cell>
          <cell r="AJW200">
            <v>0</v>
          </cell>
          <cell r="AJX200">
            <v>0</v>
          </cell>
          <cell r="AJY200">
            <v>0</v>
          </cell>
          <cell r="AJZ200">
            <v>0</v>
          </cell>
          <cell r="AKA200">
            <v>0</v>
          </cell>
          <cell r="AKB200">
            <v>0</v>
          </cell>
          <cell r="AKC200">
            <v>0</v>
          </cell>
          <cell r="AKD200">
            <v>0</v>
          </cell>
          <cell r="AKE200">
            <v>0</v>
          </cell>
          <cell r="AKF200">
            <v>0</v>
          </cell>
          <cell r="AKG200">
            <v>0</v>
          </cell>
          <cell r="AKH200">
            <v>0</v>
          </cell>
          <cell r="AKI200">
            <v>0</v>
          </cell>
          <cell r="AKJ200">
            <v>0</v>
          </cell>
          <cell r="AKK200">
            <v>0</v>
          </cell>
          <cell r="AKL200">
            <v>0</v>
          </cell>
          <cell r="AKM200">
            <v>0</v>
          </cell>
          <cell r="AKN200">
            <v>0</v>
          </cell>
          <cell r="AKO200">
            <v>0</v>
          </cell>
          <cell r="AKP200">
            <v>0</v>
          </cell>
          <cell r="AKQ200">
            <v>0</v>
          </cell>
          <cell r="AKR200">
            <v>0</v>
          </cell>
          <cell r="AKS200">
            <v>0</v>
          </cell>
          <cell r="AKT200">
            <v>0</v>
          </cell>
          <cell r="AKU200">
            <v>0</v>
          </cell>
          <cell r="AKV200">
            <v>0</v>
          </cell>
          <cell r="AKW200">
            <v>0</v>
          </cell>
          <cell r="AKX200">
            <v>0</v>
          </cell>
          <cell r="AKY200">
            <v>0</v>
          </cell>
          <cell r="AKZ200">
            <v>0</v>
          </cell>
          <cell r="ALA200">
            <v>0</v>
          </cell>
          <cell r="ALB200">
            <v>0</v>
          </cell>
          <cell r="ALC200">
            <v>0</v>
          </cell>
          <cell r="ALD200">
            <v>0</v>
          </cell>
          <cell r="ALE200">
            <v>0</v>
          </cell>
          <cell r="ALF200">
            <v>0</v>
          </cell>
          <cell r="ALG200">
            <v>0</v>
          </cell>
          <cell r="ALH200">
            <v>0</v>
          </cell>
          <cell r="ALI200">
            <v>0</v>
          </cell>
          <cell r="ALJ200">
            <v>0</v>
          </cell>
          <cell r="ALK200">
            <v>0</v>
          </cell>
          <cell r="ALL200">
            <v>0</v>
          </cell>
          <cell r="ALM200">
            <v>0</v>
          </cell>
          <cell r="ALN200">
            <v>0</v>
          </cell>
          <cell r="ALO200">
            <v>0</v>
          </cell>
          <cell r="ALP200">
            <v>0</v>
          </cell>
          <cell r="ALQ200">
            <v>0</v>
          </cell>
          <cell r="ALR200">
            <v>0</v>
          </cell>
          <cell r="ALS200">
            <v>0</v>
          </cell>
          <cell r="ALT200">
            <v>0</v>
          </cell>
          <cell r="ALU200">
            <v>0</v>
          </cell>
          <cell r="ALV200">
            <v>0</v>
          </cell>
          <cell r="ALW200">
            <v>0</v>
          </cell>
          <cell r="ALX200">
            <v>0</v>
          </cell>
          <cell r="ALY200">
            <v>0</v>
          </cell>
          <cell r="ALZ200">
            <v>0</v>
          </cell>
          <cell r="AMA200">
            <v>0</v>
          </cell>
          <cell r="AMB200">
            <v>0</v>
          </cell>
          <cell r="AMC200">
            <v>0</v>
          </cell>
          <cell r="AMD200">
            <v>0</v>
          </cell>
          <cell r="AME200">
            <v>0</v>
          </cell>
          <cell r="AMF200">
            <v>0</v>
          </cell>
          <cell r="AMG200">
            <v>0</v>
          </cell>
          <cell r="AMH200">
            <v>0</v>
          </cell>
          <cell r="AMI200">
            <v>0</v>
          </cell>
          <cell r="AMJ200">
            <v>0</v>
          </cell>
          <cell r="AMK200">
            <v>0</v>
          </cell>
          <cell r="AML200">
            <v>0</v>
          </cell>
          <cell r="AMM200">
            <v>0</v>
          </cell>
          <cell r="AMN200">
            <v>0</v>
          </cell>
          <cell r="AMO200">
            <v>0</v>
          </cell>
          <cell r="AMP200">
            <v>0</v>
          </cell>
          <cell r="AMQ200">
            <v>0</v>
          </cell>
          <cell r="AMR200">
            <v>0</v>
          </cell>
          <cell r="AMS200">
            <v>0</v>
          </cell>
          <cell r="AMT200">
            <v>0</v>
          </cell>
          <cell r="AMU200">
            <v>0</v>
          </cell>
          <cell r="AMV200">
            <v>0</v>
          </cell>
          <cell r="AMW200">
            <v>0</v>
          </cell>
          <cell r="AMX200">
            <v>0</v>
          </cell>
          <cell r="AMY200">
            <v>0</v>
          </cell>
          <cell r="AMZ200">
            <v>0</v>
          </cell>
          <cell r="ANA200">
            <v>0</v>
          </cell>
          <cell r="ANB200">
            <v>0</v>
          </cell>
          <cell r="ANC200">
            <v>0</v>
          </cell>
          <cell r="AND200">
            <v>0</v>
          </cell>
          <cell r="ANE200">
            <v>0</v>
          </cell>
          <cell r="ANF200">
            <v>0</v>
          </cell>
          <cell r="ANG200">
            <v>0</v>
          </cell>
          <cell r="ANH200">
            <v>0</v>
          </cell>
          <cell r="ANI200">
            <v>0</v>
          </cell>
          <cell r="ANJ200">
            <v>0</v>
          </cell>
          <cell r="ANK200">
            <v>0</v>
          </cell>
          <cell r="ANL200">
            <v>0</v>
          </cell>
          <cell r="ANM200">
            <v>0</v>
          </cell>
          <cell r="ANN200">
            <v>0</v>
          </cell>
          <cell r="ANO200">
            <v>0</v>
          </cell>
          <cell r="ANP200">
            <v>0</v>
          </cell>
          <cell r="ANQ200">
            <v>0</v>
          </cell>
          <cell r="ANR200">
            <v>0</v>
          </cell>
          <cell r="ANS200">
            <v>0</v>
          </cell>
          <cell r="ANT200">
            <v>0</v>
          </cell>
          <cell r="ANU200">
            <v>0</v>
          </cell>
          <cell r="ANV200">
            <v>0</v>
          </cell>
          <cell r="ANW200">
            <v>0</v>
          </cell>
          <cell r="ANX200">
            <v>0</v>
          </cell>
          <cell r="ANY200">
            <v>0</v>
          </cell>
          <cell r="ANZ200">
            <v>0</v>
          </cell>
          <cell r="AOA200">
            <v>0</v>
          </cell>
          <cell r="AOB200">
            <v>0</v>
          </cell>
          <cell r="AOC200">
            <v>0</v>
          </cell>
          <cell r="AOD200">
            <v>0</v>
          </cell>
          <cell r="AOE200">
            <v>0</v>
          </cell>
          <cell r="AOF200">
            <v>0</v>
          </cell>
          <cell r="AOG200">
            <v>0</v>
          </cell>
          <cell r="AOH200">
            <v>0</v>
          </cell>
          <cell r="AOI200">
            <v>0</v>
          </cell>
          <cell r="AOJ200">
            <v>0</v>
          </cell>
          <cell r="AOK200">
            <v>0</v>
          </cell>
          <cell r="AOL200">
            <v>0</v>
          </cell>
          <cell r="AOM200">
            <v>0</v>
          </cell>
          <cell r="AON200">
            <v>0</v>
          </cell>
          <cell r="AOO200">
            <v>0</v>
          </cell>
          <cell r="AOP200">
            <v>0</v>
          </cell>
          <cell r="AOQ200">
            <v>0</v>
          </cell>
          <cell r="AOR200">
            <v>1394</v>
          </cell>
          <cell r="AOS200">
            <v>350</v>
          </cell>
          <cell r="AOT200">
            <v>118</v>
          </cell>
          <cell r="AOU200">
            <v>468</v>
          </cell>
          <cell r="AOV200">
            <v>165</v>
          </cell>
          <cell r="AOW200">
            <v>2027</v>
          </cell>
          <cell r="AOX200">
            <v>433</v>
          </cell>
          <cell r="AOY200">
            <v>0</v>
          </cell>
          <cell r="AOZ200">
            <v>0</v>
          </cell>
          <cell r="APA200">
            <v>0</v>
          </cell>
          <cell r="APB200">
            <v>0</v>
          </cell>
          <cell r="APC200">
            <v>433</v>
          </cell>
          <cell r="APD200">
            <v>2460</v>
          </cell>
          <cell r="APE200">
            <v>0</v>
          </cell>
          <cell r="APF200">
            <v>0</v>
          </cell>
          <cell r="APG200">
            <v>0</v>
          </cell>
          <cell r="APH200">
            <v>0</v>
          </cell>
          <cell r="API200">
            <v>0</v>
          </cell>
          <cell r="APJ200">
            <v>0</v>
          </cell>
          <cell r="APK200">
            <v>0</v>
          </cell>
          <cell r="APL200">
            <v>0</v>
          </cell>
          <cell r="APM200">
            <v>0</v>
          </cell>
          <cell r="APN200">
            <v>0</v>
          </cell>
          <cell r="APO200">
            <v>0</v>
          </cell>
          <cell r="APP200">
            <v>0</v>
          </cell>
          <cell r="APQ200">
            <v>0</v>
          </cell>
          <cell r="APR200">
            <v>0</v>
          </cell>
          <cell r="APS200">
            <v>0</v>
          </cell>
          <cell r="APT200">
            <v>0</v>
          </cell>
          <cell r="APU200">
            <v>0</v>
          </cell>
          <cell r="APV200">
            <v>0</v>
          </cell>
          <cell r="APW200">
            <v>0</v>
          </cell>
          <cell r="APX200">
            <v>0</v>
          </cell>
          <cell r="APY200">
            <v>0</v>
          </cell>
          <cell r="APZ200">
            <v>0</v>
          </cell>
          <cell r="AQA200">
            <v>0</v>
          </cell>
          <cell r="AQB200">
            <v>0</v>
          </cell>
          <cell r="AQC200">
            <v>0</v>
          </cell>
          <cell r="AQD200">
            <v>0</v>
          </cell>
          <cell r="AQE200">
            <v>0</v>
          </cell>
          <cell r="AQF200">
            <v>0</v>
          </cell>
          <cell r="AQG200">
            <v>0</v>
          </cell>
          <cell r="AQH200">
            <v>0</v>
          </cell>
          <cell r="AQI200">
            <v>0</v>
          </cell>
          <cell r="AQJ200">
            <v>0</v>
          </cell>
          <cell r="AQK200">
            <v>0</v>
          </cell>
          <cell r="AQL200">
            <v>0</v>
          </cell>
          <cell r="AQM200">
            <v>0</v>
          </cell>
          <cell r="AQN200">
            <v>0</v>
          </cell>
          <cell r="AQO200">
            <v>0</v>
          </cell>
          <cell r="AQP200">
            <v>0</v>
          </cell>
          <cell r="AQQ200">
            <v>0</v>
          </cell>
          <cell r="AQR200">
            <v>0</v>
          </cell>
          <cell r="AQS200">
            <v>0</v>
          </cell>
          <cell r="AQT200">
            <v>0</v>
          </cell>
          <cell r="AQU200">
            <v>0</v>
          </cell>
          <cell r="AQV200">
            <v>0</v>
          </cell>
          <cell r="AQW200">
            <v>0</v>
          </cell>
          <cell r="AQX200">
            <v>0</v>
          </cell>
          <cell r="AQY200">
            <v>0</v>
          </cell>
          <cell r="AQZ200">
            <v>0</v>
          </cell>
          <cell r="ARA200">
            <v>0</v>
          </cell>
          <cell r="ARB200">
            <v>0</v>
          </cell>
          <cell r="ARC200">
            <v>0</v>
          </cell>
          <cell r="ARD200">
            <v>0</v>
          </cell>
          <cell r="ARE200">
            <v>0</v>
          </cell>
          <cell r="ARF200">
            <v>0</v>
          </cell>
          <cell r="ARG200">
            <v>0</v>
          </cell>
          <cell r="ARH200">
            <v>0</v>
          </cell>
          <cell r="ARI200">
            <v>0</v>
          </cell>
          <cell r="ARJ200">
            <v>0</v>
          </cell>
          <cell r="ARK200">
            <v>0</v>
          </cell>
          <cell r="ARL200">
            <v>0</v>
          </cell>
          <cell r="ARM200">
            <v>0</v>
          </cell>
          <cell r="ARN200">
            <v>0</v>
          </cell>
          <cell r="ARO200">
            <v>0</v>
          </cell>
          <cell r="ARP200">
            <v>0</v>
          </cell>
          <cell r="ARQ200">
            <v>0</v>
          </cell>
          <cell r="ARR200">
            <v>0</v>
          </cell>
          <cell r="ARS200">
            <v>0</v>
          </cell>
          <cell r="ART200">
            <v>0</v>
          </cell>
          <cell r="ARU200">
            <v>0</v>
          </cell>
          <cell r="ARV200">
            <v>0</v>
          </cell>
          <cell r="ARW200">
            <v>0</v>
          </cell>
          <cell r="ARX200">
            <v>0</v>
          </cell>
          <cell r="ARY200">
            <v>0</v>
          </cell>
          <cell r="ARZ200">
            <v>0</v>
          </cell>
          <cell r="ASA200">
            <v>0</v>
          </cell>
          <cell r="ASB200">
            <v>0</v>
          </cell>
          <cell r="ASC200">
            <v>0</v>
          </cell>
          <cell r="ASD200">
            <v>0</v>
          </cell>
          <cell r="ASE200">
            <v>0</v>
          </cell>
          <cell r="ASF200">
            <v>0</v>
          </cell>
          <cell r="ASG200">
            <v>0</v>
          </cell>
          <cell r="ASH200">
            <v>0</v>
          </cell>
          <cell r="ASI200">
            <v>0</v>
          </cell>
          <cell r="ASJ200">
            <v>0</v>
          </cell>
          <cell r="ASK200">
            <v>0</v>
          </cell>
          <cell r="ASL200">
            <v>0</v>
          </cell>
          <cell r="ASM200">
            <v>0</v>
          </cell>
          <cell r="ASN200">
            <v>0</v>
          </cell>
          <cell r="ASO200">
            <v>0</v>
          </cell>
          <cell r="ASP200">
            <v>0</v>
          </cell>
          <cell r="ASQ200">
            <v>0</v>
          </cell>
          <cell r="ASR200">
            <v>0</v>
          </cell>
          <cell r="ASS200">
            <v>0</v>
          </cell>
          <cell r="AST200">
            <v>0</v>
          </cell>
          <cell r="ASU200">
            <v>0</v>
          </cell>
          <cell r="ASV200">
            <v>0</v>
          </cell>
          <cell r="ASW200">
            <v>0</v>
          </cell>
          <cell r="ASX200">
            <v>0</v>
          </cell>
          <cell r="ASY200">
            <v>0</v>
          </cell>
          <cell r="ASZ200">
            <v>0</v>
          </cell>
          <cell r="ATA200">
            <v>0</v>
          </cell>
          <cell r="ATB200">
            <v>0</v>
          </cell>
          <cell r="ATC200">
            <v>0</v>
          </cell>
          <cell r="ATD200">
            <v>0</v>
          </cell>
          <cell r="ATE200">
            <v>0</v>
          </cell>
          <cell r="ATF200">
            <v>0</v>
          </cell>
          <cell r="ATG200">
            <v>0</v>
          </cell>
          <cell r="ATH200">
            <v>0</v>
          </cell>
          <cell r="ATI200">
            <v>0</v>
          </cell>
          <cell r="ATJ200">
            <v>0</v>
          </cell>
          <cell r="ATK200">
            <v>0</v>
          </cell>
          <cell r="ATL200">
            <v>0</v>
          </cell>
          <cell r="ATM200">
            <v>0</v>
          </cell>
          <cell r="ATN200">
            <v>0</v>
          </cell>
          <cell r="ATO200">
            <v>0</v>
          </cell>
          <cell r="ATP200">
            <v>0</v>
          </cell>
          <cell r="ATQ200">
            <v>0</v>
          </cell>
          <cell r="ATR200">
            <v>0</v>
          </cell>
          <cell r="ATS200">
            <v>0</v>
          </cell>
          <cell r="ATT200">
            <v>0</v>
          </cell>
          <cell r="ATU200">
            <v>0</v>
          </cell>
          <cell r="ATV200">
            <v>0</v>
          </cell>
          <cell r="ATW200">
            <v>0</v>
          </cell>
          <cell r="ATX200">
            <v>0</v>
          </cell>
          <cell r="ATY200">
            <v>0</v>
          </cell>
          <cell r="ATZ200">
            <v>0</v>
          </cell>
          <cell r="AUA200">
            <v>0</v>
          </cell>
          <cell r="AUB200">
            <v>0</v>
          </cell>
          <cell r="AUC200">
            <v>0</v>
          </cell>
          <cell r="AUD200">
            <v>0</v>
          </cell>
          <cell r="AUE200">
            <v>0</v>
          </cell>
          <cell r="AUF200">
            <v>0</v>
          </cell>
          <cell r="AUG200">
            <v>0</v>
          </cell>
          <cell r="AUH200">
            <v>0</v>
          </cell>
          <cell r="AUI200">
            <v>0</v>
          </cell>
          <cell r="AUJ200">
            <v>0</v>
          </cell>
          <cell r="AUK200">
            <v>0</v>
          </cell>
          <cell r="AUL200">
            <v>0</v>
          </cell>
          <cell r="AUM200">
            <v>0</v>
          </cell>
          <cell r="AUN200">
            <v>0</v>
          </cell>
          <cell r="AUO200">
            <v>0</v>
          </cell>
          <cell r="AUP200">
            <v>0</v>
          </cell>
          <cell r="AUQ200">
            <v>0</v>
          </cell>
          <cell r="AUR200">
            <v>0</v>
          </cell>
          <cell r="AUS200">
            <v>0</v>
          </cell>
          <cell r="AUT200">
            <v>0</v>
          </cell>
          <cell r="AUU200">
            <v>0</v>
          </cell>
          <cell r="AUV200">
            <v>0</v>
          </cell>
          <cell r="AUW200">
            <v>0</v>
          </cell>
          <cell r="AUX200">
            <v>0</v>
          </cell>
          <cell r="AUY200">
            <v>0</v>
          </cell>
          <cell r="AUZ200">
            <v>0</v>
          </cell>
          <cell r="AVA200">
            <v>0</v>
          </cell>
          <cell r="AVB200">
            <v>0</v>
          </cell>
          <cell r="AVC200">
            <v>0</v>
          </cell>
          <cell r="AVD200">
            <v>0</v>
          </cell>
          <cell r="AVE200">
            <v>0</v>
          </cell>
          <cell r="AVF200">
            <v>0</v>
          </cell>
          <cell r="AVG200">
            <v>0</v>
          </cell>
          <cell r="AVH200">
            <v>0</v>
          </cell>
          <cell r="AVI200">
            <v>0</v>
          </cell>
          <cell r="AVJ200">
            <v>0</v>
          </cell>
          <cell r="AVK200">
            <v>0</v>
          </cell>
          <cell r="AVL200">
            <v>0</v>
          </cell>
          <cell r="AVM200">
            <v>0</v>
          </cell>
          <cell r="AVN200">
            <v>0</v>
          </cell>
          <cell r="AVO200">
            <v>0</v>
          </cell>
          <cell r="AVP200">
            <v>0</v>
          </cell>
          <cell r="AVQ200">
            <v>0</v>
          </cell>
          <cell r="AVR200">
            <v>0</v>
          </cell>
          <cell r="AVS200">
            <v>0</v>
          </cell>
          <cell r="AVT200">
            <v>0</v>
          </cell>
          <cell r="AVU200">
            <v>0</v>
          </cell>
          <cell r="AVV200">
            <v>0</v>
          </cell>
          <cell r="AVW200">
            <v>0</v>
          </cell>
          <cell r="AVX200">
            <v>0</v>
          </cell>
          <cell r="AVY200">
            <v>0</v>
          </cell>
          <cell r="AVZ200">
            <v>0</v>
          </cell>
          <cell r="AWA200">
            <v>0</v>
          </cell>
          <cell r="AWB200">
            <v>0</v>
          </cell>
          <cell r="AWC200">
            <v>0</v>
          </cell>
          <cell r="AWD200">
            <v>0</v>
          </cell>
          <cell r="AWE200">
            <v>0</v>
          </cell>
          <cell r="AWF200">
            <v>0</v>
          </cell>
          <cell r="AWG200">
            <v>0</v>
          </cell>
          <cell r="AWH200">
            <v>0</v>
          </cell>
          <cell r="AWI200">
            <v>0</v>
          </cell>
          <cell r="AWJ200">
            <v>0</v>
          </cell>
          <cell r="AWK200">
            <v>0</v>
          </cell>
          <cell r="AWL200">
            <v>0</v>
          </cell>
          <cell r="AWM200">
            <v>0</v>
          </cell>
          <cell r="AWN200">
            <v>0</v>
          </cell>
          <cell r="AWO200">
            <v>0</v>
          </cell>
          <cell r="AWP200">
            <v>0</v>
          </cell>
          <cell r="AWQ200">
            <v>0</v>
          </cell>
          <cell r="AWR200">
            <v>0</v>
          </cell>
          <cell r="AWS200">
            <v>0</v>
          </cell>
          <cell r="AWT200">
            <v>0</v>
          </cell>
          <cell r="AWU200">
            <v>0</v>
          </cell>
          <cell r="AWV200">
            <v>0</v>
          </cell>
          <cell r="AWW200">
            <v>0</v>
          </cell>
          <cell r="AWX200">
            <v>0</v>
          </cell>
          <cell r="AWY200">
            <v>0</v>
          </cell>
          <cell r="AWZ200">
            <v>0</v>
          </cell>
          <cell r="AXA200">
            <v>0</v>
          </cell>
          <cell r="AXB200">
            <v>0</v>
          </cell>
          <cell r="AXC200">
            <v>0</v>
          </cell>
          <cell r="AXD200">
            <v>0</v>
          </cell>
          <cell r="AXE200">
            <v>0</v>
          </cell>
          <cell r="AXF200">
            <v>0</v>
          </cell>
          <cell r="AXG200">
            <v>0</v>
          </cell>
          <cell r="AXH200">
            <v>0</v>
          </cell>
          <cell r="AXI200">
            <v>0</v>
          </cell>
          <cell r="AXJ200">
            <v>0</v>
          </cell>
          <cell r="AXK200">
            <v>0</v>
          </cell>
          <cell r="AXL200">
            <v>0</v>
          </cell>
          <cell r="AXM200">
            <v>0</v>
          </cell>
          <cell r="AXN200">
            <v>0</v>
          </cell>
          <cell r="AXO200">
            <v>0</v>
          </cell>
          <cell r="AXP200">
            <v>0</v>
          </cell>
          <cell r="AXQ200">
            <v>0</v>
          </cell>
          <cell r="AXR200">
            <v>0</v>
          </cell>
          <cell r="AXS200">
            <v>0</v>
          </cell>
          <cell r="AXT200">
            <v>0</v>
          </cell>
          <cell r="AXU200">
            <v>0</v>
          </cell>
          <cell r="AXV200">
            <v>0</v>
          </cell>
          <cell r="AXW200">
            <v>0</v>
          </cell>
          <cell r="AXX200">
            <v>0</v>
          </cell>
          <cell r="AXY200">
            <v>0</v>
          </cell>
          <cell r="AXZ200">
            <v>0</v>
          </cell>
          <cell r="AYA200">
            <v>0</v>
          </cell>
          <cell r="AYB200">
            <v>0</v>
          </cell>
          <cell r="AYC200">
            <v>0</v>
          </cell>
          <cell r="AYD200">
            <v>0</v>
          </cell>
          <cell r="AYE200">
            <v>0</v>
          </cell>
          <cell r="AYF200">
            <v>0</v>
          </cell>
          <cell r="AYG200">
            <v>15</v>
          </cell>
          <cell r="AYH200">
            <v>0</v>
          </cell>
          <cell r="AYI200">
            <v>0</v>
          </cell>
          <cell r="AYJ200">
            <v>0</v>
          </cell>
          <cell r="AYK200">
            <v>0</v>
          </cell>
          <cell r="AYL200">
            <v>0</v>
          </cell>
          <cell r="AYM200">
            <v>0</v>
          </cell>
          <cell r="AYN200">
            <v>1508</v>
          </cell>
          <cell r="AYO200">
            <v>0</v>
          </cell>
          <cell r="AYP200">
            <v>359</v>
          </cell>
          <cell r="AYQ200">
            <v>0</v>
          </cell>
          <cell r="AYR200">
            <v>393</v>
          </cell>
          <cell r="AYS200">
            <v>0</v>
          </cell>
          <cell r="AYT200">
            <v>0</v>
          </cell>
          <cell r="AYU200">
            <v>0</v>
          </cell>
          <cell r="AYV200">
            <v>0</v>
          </cell>
          <cell r="AYW200">
            <v>0</v>
          </cell>
          <cell r="AYX200">
            <v>0</v>
          </cell>
          <cell r="AYY200">
            <v>0</v>
          </cell>
          <cell r="AYZ200">
            <v>185</v>
          </cell>
          <cell r="AZA200">
            <v>0</v>
          </cell>
          <cell r="AZB200">
            <v>0</v>
          </cell>
          <cell r="AZC200">
            <v>0</v>
          </cell>
          <cell r="AZD200">
            <v>0</v>
          </cell>
          <cell r="AZE200">
            <v>2460</v>
          </cell>
          <cell r="AZF200">
            <v>0</v>
          </cell>
          <cell r="AZG200">
            <v>2460</v>
          </cell>
          <cell r="AZH200">
            <v>433</v>
          </cell>
          <cell r="AZI200">
            <v>0</v>
          </cell>
          <cell r="AZJ200">
            <v>0</v>
          </cell>
          <cell r="AZK200">
            <v>689</v>
          </cell>
          <cell r="AZL200">
            <v>0</v>
          </cell>
          <cell r="AZM200">
            <v>0</v>
          </cell>
          <cell r="AZN200">
            <v>0</v>
          </cell>
          <cell r="AZO200">
            <v>0</v>
          </cell>
          <cell r="AZP200">
            <v>527</v>
          </cell>
          <cell r="AZQ200">
            <v>0</v>
          </cell>
          <cell r="AZR200">
            <v>0</v>
          </cell>
          <cell r="AZS200">
            <v>711</v>
          </cell>
          <cell r="AZT200">
            <v>0</v>
          </cell>
          <cell r="AZU200">
            <v>0</v>
          </cell>
          <cell r="AZV200">
            <v>100</v>
          </cell>
          <cell r="AZW200">
            <v>2460</v>
          </cell>
          <cell r="AZX200">
            <v>0</v>
          </cell>
          <cell r="AZY200">
            <v>0</v>
          </cell>
          <cell r="AZZ200">
            <v>0</v>
          </cell>
          <cell r="BAA200">
            <v>5981</v>
          </cell>
          <cell r="BAB200">
            <v>100</v>
          </cell>
          <cell r="BAC200">
            <v>324</v>
          </cell>
          <cell r="BAD200">
            <v>-224</v>
          </cell>
          <cell r="BAE200">
            <v>5757</v>
          </cell>
          <cell r="BAF200">
            <v>5988</v>
          </cell>
          <cell r="BAG200">
            <v>5988</v>
          </cell>
          <cell r="BAH200">
            <v>0</v>
          </cell>
          <cell r="BAI200">
            <v>0</v>
          </cell>
          <cell r="BAJ200">
            <v>0</v>
          </cell>
          <cell r="BAK200">
            <v>0</v>
          </cell>
          <cell r="BAL200">
            <v>5988</v>
          </cell>
          <cell r="BAM200">
            <v>5988</v>
          </cell>
          <cell r="BAN200">
            <v>0</v>
          </cell>
          <cell r="BAO200">
            <v>13500</v>
          </cell>
          <cell r="BAP200">
            <v>12500</v>
          </cell>
          <cell r="BAQ200">
            <v>-1000</v>
          </cell>
          <cell r="BAR200">
            <v>-7512</v>
          </cell>
          <cell r="BAS200">
            <v>-6512</v>
          </cell>
          <cell r="BAT200">
            <v>1000</v>
          </cell>
          <cell r="BAU200">
            <v>0</v>
          </cell>
          <cell r="BAV200">
            <v>0</v>
          </cell>
          <cell r="BAW200">
            <v>0</v>
          </cell>
          <cell r="BAX200">
            <v>10500</v>
          </cell>
          <cell r="BAY200">
            <v>10500</v>
          </cell>
          <cell r="BAZ200">
            <v>0</v>
          </cell>
          <cell r="BBA200">
            <v>12750</v>
          </cell>
          <cell r="BBB200">
            <v>12750</v>
          </cell>
          <cell r="BBC200">
            <v>0</v>
          </cell>
        </row>
        <row r="201">
          <cell r="A201" t="str">
            <v>E0700016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58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58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58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0</v>
          </cell>
          <cell r="IG201">
            <v>0</v>
          </cell>
          <cell r="IH201">
            <v>0</v>
          </cell>
          <cell r="II201">
            <v>58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580</v>
          </cell>
          <cell r="IO201">
            <v>0</v>
          </cell>
          <cell r="IP201">
            <v>0</v>
          </cell>
          <cell r="IQ201">
            <v>0</v>
          </cell>
          <cell r="IR201">
            <v>0</v>
          </cell>
          <cell r="IS201">
            <v>0</v>
          </cell>
          <cell r="IT201">
            <v>0</v>
          </cell>
          <cell r="IU201">
            <v>580</v>
          </cell>
          <cell r="IV201">
            <v>0</v>
          </cell>
          <cell r="IW201">
            <v>0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</v>
          </cell>
          <cell r="JI201">
            <v>0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</v>
          </cell>
          <cell r="KC201">
            <v>0</v>
          </cell>
          <cell r="KD201">
            <v>0</v>
          </cell>
          <cell r="KE201">
            <v>0</v>
          </cell>
          <cell r="KF201">
            <v>0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Q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  <cell r="MJ201">
            <v>0</v>
          </cell>
          <cell r="MK201">
            <v>150</v>
          </cell>
          <cell r="ML201">
            <v>0</v>
          </cell>
          <cell r="MM201">
            <v>8800</v>
          </cell>
          <cell r="MN201">
            <v>0</v>
          </cell>
          <cell r="MO201">
            <v>0</v>
          </cell>
          <cell r="MP201">
            <v>8950</v>
          </cell>
          <cell r="MQ201">
            <v>895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86</v>
          </cell>
          <cell r="NA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86</v>
          </cell>
          <cell r="NF201">
            <v>0</v>
          </cell>
          <cell r="NG201">
            <v>0</v>
          </cell>
          <cell r="NH201">
            <v>0</v>
          </cell>
          <cell r="NI201">
            <v>0</v>
          </cell>
          <cell r="NJ201">
            <v>0</v>
          </cell>
          <cell r="NK201">
            <v>0</v>
          </cell>
          <cell r="NL201">
            <v>86</v>
          </cell>
          <cell r="NM201">
            <v>0</v>
          </cell>
          <cell r="NN201">
            <v>0</v>
          </cell>
          <cell r="NO201">
            <v>0</v>
          </cell>
          <cell r="NP201">
            <v>0</v>
          </cell>
          <cell r="NQ201">
            <v>0</v>
          </cell>
          <cell r="NR201">
            <v>0</v>
          </cell>
          <cell r="NS201">
            <v>0</v>
          </cell>
          <cell r="NT201">
            <v>2832</v>
          </cell>
          <cell r="NU201">
            <v>0</v>
          </cell>
          <cell r="NV201">
            <v>24</v>
          </cell>
          <cell r="NW201">
            <v>24</v>
          </cell>
          <cell r="NX201">
            <v>0</v>
          </cell>
          <cell r="NY201">
            <v>2856</v>
          </cell>
          <cell r="NZ201">
            <v>0</v>
          </cell>
          <cell r="OA201">
            <v>0</v>
          </cell>
          <cell r="OB201">
            <v>0</v>
          </cell>
          <cell r="OC201">
            <v>0</v>
          </cell>
          <cell r="OD201">
            <v>0</v>
          </cell>
          <cell r="OE201">
            <v>0</v>
          </cell>
          <cell r="OF201">
            <v>2856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K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C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M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2918</v>
          </cell>
          <cell r="QW201">
            <v>0</v>
          </cell>
          <cell r="QX201">
            <v>24</v>
          </cell>
          <cell r="QY201">
            <v>24</v>
          </cell>
          <cell r="QZ201">
            <v>0</v>
          </cell>
          <cell r="RA201">
            <v>2942</v>
          </cell>
          <cell r="RB201">
            <v>0</v>
          </cell>
          <cell r="RC201">
            <v>0</v>
          </cell>
          <cell r="RD201">
            <v>0</v>
          </cell>
          <cell r="RE201">
            <v>0</v>
          </cell>
          <cell r="RF201">
            <v>0</v>
          </cell>
          <cell r="RG201">
            <v>0</v>
          </cell>
          <cell r="RH201">
            <v>2942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1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1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10</v>
          </cell>
          <cell r="SC201">
            <v>0</v>
          </cell>
          <cell r="SD201">
            <v>0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O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0</v>
          </cell>
          <cell r="TB201">
            <v>0</v>
          </cell>
          <cell r="TC201">
            <v>0</v>
          </cell>
          <cell r="TD201">
            <v>94</v>
          </cell>
          <cell r="TE201">
            <v>0</v>
          </cell>
          <cell r="TF201">
            <v>0</v>
          </cell>
          <cell r="TG201">
            <v>0</v>
          </cell>
          <cell r="TH201">
            <v>0</v>
          </cell>
          <cell r="TI201">
            <v>94</v>
          </cell>
          <cell r="TJ201">
            <v>0</v>
          </cell>
          <cell r="TK201">
            <v>0</v>
          </cell>
          <cell r="TL201">
            <v>0</v>
          </cell>
          <cell r="TM201">
            <v>0</v>
          </cell>
          <cell r="TN201">
            <v>0</v>
          </cell>
          <cell r="TO201">
            <v>0</v>
          </cell>
          <cell r="TP201">
            <v>94</v>
          </cell>
          <cell r="TQ201">
            <v>0</v>
          </cell>
          <cell r="TR201">
            <v>0</v>
          </cell>
          <cell r="TS201">
            <v>0</v>
          </cell>
          <cell r="TT201">
            <v>0</v>
          </cell>
          <cell r="TU201">
            <v>0</v>
          </cell>
          <cell r="TV201">
            <v>0</v>
          </cell>
          <cell r="TW201">
            <v>0</v>
          </cell>
          <cell r="TX201">
            <v>0</v>
          </cell>
          <cell r="TY201">
            <v>0</v>
          </cell>
          <cell r="TZ201">
            <v>0</v>
          </cell>
          <cell r="UA201">
            <v>0</v>
          </cell>
          <cell r="UB201">
            <v>0</v>
          </cell>
          <cell r="UC201">
            <v>0</v>
          </cell>
          <cell r="UD201">
            <v>0</v>
          </cell>
          <cell r="UE201">
            <v>0</v>
          </cell>
          <cell r="UF201">
            <v>0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0</v>
          </cell>
          <cell r="UM201">
            <v>0</v>
          </cell>
          <cell r="UN201">
            <v>0</v>
          </cell>
          <cell r="UO201">
            <v>0</v>
          </cell>
          <cell r="UP201">
            <v>0</v>
          </cell>
          <cell r="UQ201">
            <v>0</v>
          </cell>
          <cell r="UR201">
            <v>0</v>
          </cell>
          <cell r="US201">
            <v>0</v>
          </cell>
          <cell r="UT201">
            <v>0</v>
          </cell>
          <cell r="UU201">
            <v>0</v>
          </cell>
          <cell r="UV201">
            <v>0</v>
          </cell>
          <cell r="UW201">
            <v>0</v>
          </cell>
          <cell r="UX201">
            <v>0</v>
          </cell>
          <cell r="UY201">
            <v>0</v>
          </cell>
          <cell r="UZ201">
            <v>0</v>
          </cell>
          <cell r="VA201">
            <v>0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I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0</v>
          </cell>
          <cell r="VR201">
            <v>0</v>
          </cell>
          <cell r="VS201">
            <v>0</v>
          </cell>
          <cell r="VT201">
            <v>0</v>
          </cell>
          <cell r="VU201">
            <v>0</v>
          </cell>
          <cell r="VV201">
            <v>0</v>
          </cell>
          <cell r="VW201">
            <v>0</v>
          </cell>
          <cell r="VX201">
            <v>0</v>
          </cell>
          <cell r="VY201">
            <v>0</v>
          </cell>
          <cell r="VZ201">
            <v>0</v>
          </cell>
          <cell r="WA201">
            <v>0</v>
          </cell>
          <cell r="WB201">
            <v>0</v>
          </cell>
          <cell r="WC201">
            <v>0</v>
          </cell>
          <cell r="WD201">
            <v>0</v>
          </cell>
          <cell r="WE201">
            <v>0</v>
          </cell>
          <cell r="WF201">
            <v>0</v>
          </cell>
          <cell r="WG201">
            <v>0</v>
          </cell>
          <cell r="WH201">
            <v>0</v>
          </cell>
          <cell r="WI201">
            <v>0</v>
          </cell>
          <cell r="WJ201">
            <v>0</v>
          </cell>
          <cell r="WK201">
            <v>0</v>
          </cell>
          <cell r="WL201">
            <v>0</v>
          </cell>
          <cell r="WM201">
            <v>0</v>
          </cell>
          <cell r="WN201">
            <v>0</v>
          </cell>
          <cell r="WO201">
            <v>0</v>
          </cell>
          <cell r="WP201">
            <v>0</v>
          </cell>
          <cell r="WQ201">
            <v>0</v>
          </cell>
          <cell r="WR201">
            <v>0</v>
          </cell>
          <cell r="WS201">
            <v>0</v>
          </cell>
          <cell r="WT201">
            <v>0</v>
          </cell>
          <cell r="WU201">
            <v>0</v>
          </cell>
          <cell r="WV201">
            <v>0</v>
          </cell>
          <cell r="WW201">
            <v>0</v>
          </cell>
          <cell r="WX201">
            <v>0</v>
          </cell>
          <cell r="WY201">
            <v>0</v>
          </cell>
          <cell r="WZ201">
            <v>0</v>
          </cell>
          <cell r="XA201">
            <v>0</v>
          </cell>
          <cell r="XB201">
            <v>0</v>
          </cell>
          <cell r="XC201">
            <v>0</v>
          </cell>
          <cell r="XD201">
            <v>0</v>
          </cell>
          <cell r="XE201">
            <v>0</v>
          </cell>
          <cell r="XF201">
            <v>0</v>
          </cell>
          <cell r="XG201">
            <v>0</v>
          </cell>
          <cell r="XH201">
            <v>0</v>
          </cell>
          <cell r="XI201">
            <v>0</v>
          </cell>
          <cell r="XJ201">
            <v>0</v>
          </cell>
          <cell r="XK201">
            <v>0</v>
          </cell>
          <cell r="XL201">
            <v>0</v>
          </cell>
          <cell r="XM201">
            <v>0</v>
          </cell>
          <cell r="XN201">
            <v>0</v>
          </cell>
          <cell r="XO201">
            <v>0</v>
          </cell>
          <cell r="XP201">
            <v>0</v>
          </cell>
          <cell r="XQ201">
            <v>0</v>
          </cell>
          <cell r="XR201">
            <v>0</v>
          </cell>
          <cell r="XS201">
            <v>0</v>
          </cell>
          <cell r="XT201">
            <v>14</v>
          </cell>
          <cell r="XU201">
            <v>0</v>
          </cell>
          <cell r="XV201">
            <v>30</v>
          </cell>
          <cell r="XW201">
            <v>30</v>
          </cell>
          <cell r="XX201">
            <v>0</v>
          </cell>
          <cell r="XY201">
            <v>44</v>
          </cell>
          <cell r="XZ201">
            <v>0</v>
          </cell>
          <cell r="YA201">
            <v>0</v>
          </cell>
          <cell r="YB201">
            <v>0</v>
          </cell>
          <cell r="YC201">
            <v>0</v>
          </cell>
          <cell r="YD201">
            <v>0</v>
          </cell>
          <cell r="YE201">
            <v>0</v>
          </cell>
          <cell r="YF201">
            <v>44</v>
          </cell>
          <cell r="YG201">
            <v>5</v>
          </cell>
          <cell r="YH201">
            <v>0</v>
          </cell>
          <cell r="YI201">
            <v>0</v>
          </cell>
          <cell r="YJ201">
            <v>0</v>
          </cell>
          <cell r="YK201">
            <v>5</v>
          </cell>
          <cell r="YL201">
            <v>0</v>
          </cell>
          <cell r="YM201">
            <v>0</v>
          </cell>
          <cell r="YN201">
            <v>0</v>
          </cell>
          <cell r="YO201">
            <v>0</v>
          </cell>
          <cell r="YP201">
            <v>0</v>
          </cell>
          <cell r="YQ201">
            <v>0</v>
          </cell>
          <cell r="YR201">
            <v>0</v>
          </cell>
          <cell r="YS201">
            <v>0</v>
          </cell>
          <cell r="YT201">
            <v>0</v>
          </cell>
          <cell r="YU201">
            <v>0</v>
          </cell>
          <cell r="YV201">
            <v>0</v>
          </cell>
          <cell r="YW201">
            <v>0</v>
          </cell>
          <cell r="YX201">
            <v>0</v>
          </cell>
          <cell r="YY201">
            <v>0</v>
          </cell>
          <cell r="YZ201">
            <v>0</v>
          </cell>
          <cell r="ZA201">
            <v>0</v>
          </cell>
          <cell r="ZB201">
            <v>0</v>
          </cell>
          <cell r="ZC201">
            <v>0</v>
          </cell>
          <cell r="ZD201">
            <v>0</v>
          </cell>
          <cell r="ZE201">
            <v>0</v>
          </cell>
          <cell r="ZF201">
            <v>0</v>
          </cell>
          <cell r="ZG201">
            <v>0</v>
          </cell>
          <cell r="ZH201">
            <v>0</v>
          </cell>
          <cell r="ZI201">
            <v>0</v>
          </cell>
          <cell r="ZJ201">
            <v>0</v>
          </cell>
          <cell r="ZK201">
            <v>0</v>
          </cell>
          <cell r="ZL201">
            <v>0</v>
          </cell>
          <cell r="ZM201">
            <v>0</v>
          </cell>
          <cell r="ZN201">
            <v>0</v>
          </cell>
          <cell r="ZO201">
            <v>0</v>
          </cell>
          <cell r="ZP201">
            <v>0</v>
          </cell>
          <cell r="ZQ201">
            <v>0</v>
          </cell>
          <cell r="ZR201">
            <v>0</v>
          </cell>
          <cell r="ZS201">
            <v>0</v>
          </cell>
          <cell r="ZT201">
            <v>0</v>
          </cell>
          <cell r="ZU201">
            <v>0</v>
          </cell>
          <cell r="ZV201">
            <v>0</v>
          </cell>
          <cell r="ZW201">
            <v>0</v>
          </cell>
          <cell r="ZX201">
            <v>0</v>
          </cell>
          <cell r="ZY201">
            <v>0</v>
          </cell>
          <cell r="ZZ201">
            <v>0</v>
          </cell>
          <cell r="AAA201">
            <v>0</v>
          </cell>
          <cell r="AAB201">
            <v>14</v>
          </cell>
          <cell r="AAC201">
            <v>0</v>
          </cell>
          <cell r="AAD201">
            <v>30</v>
          </cell>
          <cell r="AAE201">
            <v>30</v>
          </cell>
          <cell r="AAF201">
            <v>0</v>
          </cell>
          <cell r="AAG201">
            <v>44</v>
          </cell>
          <cell r="AAH201">
            <v>0</v>
          </cell>
          <cell r="AAI201">
            <v>0</v>
          </cell>
          <cell r="AAJ201">
            <v>0</v>
          </cell>
          <cell r="AAK201">
            <v>0</v>
          </cell>
          <cell r="AAL201">
            <v>0</v>
          </cell>
          <cell r="AAM201">
            <v>0</v>
          </cell>
          <cell r="AAN201">
            <v>44</v>
          </cell>
          <cell r="AAO201">
            <v>5</v>
          </cell>
          <cell r="AAP201">
            <v>0</v>
          </cell>
          <cell r="AAQ201">
            <v>0</v>
          </cell>
          <cell r="AAR201">
            <v>0</v>
          </cell>
          <cell r="AAS201">
            <v>5</v>
          </cell>
          <cell r="AAT201">
            <v>0</v>
          </cell>
          <cell r="AAU201">
            <v>0</v>
          </cell>
          <cell r="AAV201">
            <v>0</v>
          </cell>
          <cell r="AAW201">
            <v>0</v>
          </cell>
          <cell r="AAX201">
            <v>0</v>
          </cell>
          <cell r="AAY201">
            <v>0</v>
          </cell>
          <cell r="AAZ201">
            <v>0</v>
          </cell>
          <cell r="ABA201">
            <v>0</v>
          </cell>
          <cell r="ABB201">
            <v>0</v>
          </cell>
          <cell r="ABC201">
            <v>0</v>
          </cell>
          <cell r="ABD201">
            <v>0</v>
          </cell>
          <cell r="ABE201">
            <v>0</v>
          </cell>
          <cell r="ABF201">
            <v>0</v>
          </cell>
          <cell r="ABG201">
            <v>0</v>
          </cell>
          <cell r="ABH201">
            <v>0</v>
          </cell>
          <cell r="ABI201">
            <v>0</v>
          </cell>
          <cell r="ABJ201">
            <v>0</v>
          </cell>
          <cell r="ABK201">
            <v>0</v>
          </cell>
          <cell r="ABL201">
            <v>0</v>
          </cell>
          <cell r="ABM201">
            <v>0</v>
          </cell>
          <cell r="ABN201">
            <v>0</v>
          </cell>
          <cell r="ABO201">
            <v>0</v>
          </cell>
          <cell r="ABP201">
            <v>0</v>
          </cell>
          <cell r="ABQ201">
            <v>0</v>
          </cell>
          <cell r="ABR201">
            <v>0</v>
          </cell>
          <cell r="ABS201">
            <v>0</v>
          </cell>
          <cell r="ABT201">
            <v>0</v>
          </cell>
          <cell r="ABU201">
            <v>0</v>
          </cell>
          <cell r="ABV201">
            <v>0</v>
          </cell>
          <cell r="ABW201">
            <v>0</v>
          </cell>
          <cell r="ABX201">
            <v>0</v>
          </cell>
          <cell r="ABY201">
            <v>0</v>
          </cell>
          <cell r="ABZ201">
            <v>0</v>
          </cell>
          <cell r="ACA201">
            <v>0</v>
          </cell>
          <cell r="ACB201">
            <v>0</v>
          </cell>
          <cell r="ACC201">
            <v>0</v>
          </cell>
          <cell r="ACD201">
            <v>0</v>
          </cell>
          <cell r="ACE201">
            <v>0</v>
          </cell>
          <cell r="ACF201">
            <v>0</v>
          </cell>
          <cell r="ACG201">
            <v>0</v>
          </cell>
          <cell r="ACH201">
            <v>0</v>
          </cell>
          <cell r="ACI201">
            <v>0</v>
          </cell>
          <cell r="ACJ201">
            <v>132</v>
          </cell>
          <cell r="ACK201">
            <v>0</v>
          </cell>
          <cell r="ACL201">
            <v>60</v>
          </cell>
          <cell r="ACM201">
            <v>60</v>
          </cell>
          <cell r="ACN201">
            <v>0</v>
          </cell>
          <cell r="ACO201">
            <v>192</v>
          </cell>
          <cell r="ACP201">
            <v>0</v>
          </cell>
          <cell r="ACQ201">
            <v>0</v>
          </cell>
          <cell r="ACR201">
            <v>0</v>
          </cell>
          <cell r="ACS201">
            <v>0</v>
          </cell>
          <cell r="ACT201">
            <v>0</v>
          </cell>
          <cell r="ACU201">
            <v>0</v>
          </cell>
          <cell r="ACV201">
            <v>192</v>
          </cell>
          <cell r="ACW201">
            <v>10</v>
          </cell>
          <cell r="ACX201">
            <v>0</v>
          </cell>
          <cell r="ACY201">
            <v>0</v>
          </cell>
          <cell r="ACZ201">
            <v>0</v>
          </cell>
          <cell r="ADA201">
            <v>10</v>
          </cell>
          <cell r="ADB201">
            <v>0</v>
          </cell>
          <cell r="ADC201">
            <v>0</v>
          </cell>
          <cell r="ADD201">
            <v>0</v>
          </cell>
          <cell r="ADE201">
            <v>0</v>
          </cell>
          <cell r="ADF201">
            <v>0</v>
          </cell>
          <cell r="ADG201">
            <v>0</v>
          </cell>
          <cell r="ADH201">
            <v>0</v>
          </cell>
          <cell r="ADI201">
            <v>0</v>
          </cell>
          <cell r="ADJ201">
            <v>0</v>
          </cell>
          <cell r="ADK201">
            <v>0</v>
          </cell>
          <cell r="ADL201">
            <v>0</v>
          </cell>
          <cell r="ADM201">
            <v>0</v>
          </cell>
          <cell r="ADN201">
            <v>0</v>
          </cell>
          <cell r="ADO201">
            <v>0</v>
          </cell>
          <cell r="ADP201">
            <v>0</v>
          </cell>
          <cell r="ADQ201">
            <v>0</v>
          </cell>
          <cell r="ADR201">
            <v>0</v>
          </cell>
          <cell r="ADS201">
            <v>0</v>
          </cell>
          <cell r="ADT201">
            <v>0</v>
          </cell>
          <cell r="ADU201">
            <v>0</v>
          </cell>
          <cell r="ADV201">
            <v>0</v>
          </cell>
          <cell r="ADW201">
            <v>0</v>
          </cell>
          <cell r="ADX201">
            <v>0</v>
          </cell>
          <cell r="ADY201">
            <v>0</v>
          </cell>
          <cell r="ADZ201">
            <v>0</v>
          </cell>
          <cell r="AEA201">
            <v>0</v>
          </cell>
          <cell r="AEB201">
            <v>0</v>
          </cell>
          <cell r="AEC201">
            <v>0</v>
          </cell>
          <cell r="AED201">
            <v>0</v>
          </cell>
          <cell r="AEE201">
            <v>0</v>
          </cell>
          <cell r="AEF201">
            <v>0</v>
          </cell>
          <cell r="AEG201">
            <v>0</v>
          </cell>
          <cell r="AEH201">
            <v>0</v>
          </cell>
          <cell r="AEI201">
            <v>0</v>
          </cell>
          <cell r="AEJ201">
            <v>0</v>
          </cell>
          <cell r="AEK201">
            <v>0</v>
          </cell>
          <cell r="AEL201">
            <v>0</v>
          </cell>
          <cell r="AEM201">
            <v>0</v>
          </cell>
          <cell r="AEN201">
            <v>0</v>
          </cell>
          <cell r="AEO201">
            <v>0</v>
          </cell>
          <cell r="AEP201">
            <v>0</v>
          </cell>
          <cell r="AEQ201">
            <v>0</v>
          </cell>
          <cell r="AER201">
            <v>0</v>
          </cell>
          <cell r="AES201">
            <v>0</v>
          </cell>
          <cell r="AET201">
            <v>0</v>
          </cell>
          <cell r="AEU201">
            <v>0</v>
          </cell>
          <cell r="AEV201">
            <v>0</v>
          </cell>
          <cell r="AEW201">
            <v>0</v>
          </cell>
          <cell r="AEX201">
            <v>0</v>
          </cell>
          <cell r="AEY201">
            <v>0</v>
          </cell>
          <cell r="AEZ201">
            <v>0</v>
          </cell>
          <cell r="AFA201">
            <v>0</v>
          </cell>
          <cell r="AFB201">
            <v>0</v>
          </cell>
          <cell r="AFC201">
            <v>0</v>
          </cell>
          <cell r="AFD201">
            <v>0</v>
          </cell>
          <cell r="AFE201">
            <v>0</v>
          </cell>
          <cell r="AFF201">
            <v>0</v>
          </cell>
          <cell r="AFG201">
            <v>0</v>
          </cell>
          <cell r="AFH201">
            <v>0</v>
          </cell>
          <cell r="AFI201">
            <v>0</v>
          </cell>
          <cell r="AFJ201">
            <v>0</v>
          </cell>
          <cell r="AFK201">
            <v>0</v>
          </cell>
          <cell r="AFL201">
            <v>0</v>
          </cell>
          <cell r="AFM201">
            <v>0</v>
          </cell>
          <cell r="AFN201">
            <v>0</v>
          </cell>
          <cell r="AFO201">
            <v>0</v>
          </cell>
          <cell r="AFP201">
            <v>0</v>
          </cell>
          <cell r="AFQ201">
            <v>0</v>
          </cell>
          <cell r="AFR201">
            <v>0</v>
          </cell>
          <cell r="AFS201">
            <v>0</v>
          </cell>
          <cell r="AFT201">
            <v>0</v>
          </cell>
          <cell r="AFU201">
            <v>0</v>
          </cell>
          <cell r="AFV201">
            <v>0</v>
          </cell>
          <cell r="AFW201">
            <v>0</v>
          </cell>
          <cell r="AFX201">
            <v>0</v>
          </cell>
          <cell r="AFY201">
            <v>0</v>
          </cell>
          <cell r="AFZ201">
            <v>0</v>
          </cell>
          <cell r="AGA201">
            <v>0</v>
          </cell>
          <cell r="AGB201">
            <v>0</v>
          </cell>
          <cell r="AGC201">
            <v>0</v>
          </cell>
          <cell r="AGD201">
            <v>0</v>
          </cell>
          <cell r="AGE201">
            <v>0</v>
          </cell>
          <cell r="AGF201">
            <v>1753</v>
          </cell>
          <cell r="AGG201">
            <v>107</v>
          </cell>
          <cell r="AGH201">
            <v>0</v>
          </cell>
          <cell r="AGI201">
            <v>107</v>
          </cell>
          <cell r="AGJ201">
            <v>186</v>
          </cell>
          <cell r="AGK201">
            <v>2046</v>
          </cell>
          <cell r="AGL201">
            <v>0</v>
          </cell>
          <cell r="AGM201">
            <v>0</v>
          </cell>
          <cell r="AGN201">
            <v>0</v>
          </cell>
          <cell r="AGO201">
            <v>0</v>
          </cell>
          <cell r="AGP201">
            <v>0</v>
          </cell>
          <cell r="AGQ201">
            <v>0</v>
          </cell>
          <cell r="AGR201">
            <v>2046</v>
          </cell>
          <cell r="AGS201">
            <v>0</v>
          </cell>
          <cell r="AGT201">
            <v>0</v>
          </cell>
          <cell r="AGU201">
            <v>0</v>
          </cell>
          <cell r="AGV201">
            <v>0</v>
          </cell>
          <cell r="AGW201">
            <v>0</v>
          </cell>
          <cell r="AGX201">
            <v>0</v>
          </cell>
          <cell r="AGY201">
            <v>0</v>
          </cell>
          <cell r="AGZ201">
            <v>0</v>
          </cell>
          <cell r="AHA201">
            <v>0</v>
          </cell>
          <cell r="AHB201">
            <v>0</v>
          </cell>
          <cell r="AHC201">
            <v>0</v>
          </cell>
          <cell r="AHD201">
            <v>0</v>
          </cell>
          <cell r="AHE201">
            <v>0</v>
          </cell>
          <cell r="AHF201">
            <v>0</v>
          </cell>
          <cell r="AHG201">
            <v>0</v>
          </cell>
          <cell r="AHH201">
            <v>0</v>
          </cell>
          <cell r="AHI201">
            <v>0</v>
          </cell>
          <cell r="AHJ201">
            <v>0</v>
          </cell>
          <cell r="AHK201">
            <v>0</v>
          </cell>
          <cell r="AHL201">
            <v>0</v>
          </cell>
          <cell r="AHM201">
            <v>0</v>
          </cell>
          <cell r="AHN201">
            <v>0</v>
          </cell>
          <cell r="AHO201">
            <v>0</v>
          </cell>
          <cell r="AHP201">
            <v>0</v>
          </cell>
          <cell r="AHQ201">
            <v>0</v>
          </cell>
          <cell r="AHR201">
            <v>0</v>
          </cell>
          <cell r="AHS201">
            <v>0</v>
          </cell>
          <cell r="AHT201">
            <v>0</v>
          </cell>
          <cell r="AHU201">
            <v>0</v>
          </cell>
          <cell r="AHV201">
            <v>0</v>
          </cell>
          <cell r="AHW201">
            <v>0</v>
          </cell>
          <cell r="AHX201">
            <v>0</v>
          </cell>
          <cell r="AHY201">
            <v>0</v>
          </cell>
          <cell r="AHZ201">
            <v>0</v>
          </cell>
          <cell r="AIA201">
            <v>0</v>
          </cell>
          <cell r="AIB201">
            <v>0</v>
          </cell>
          <cell r="AIC201">
            <v>0</v>
          </cell>
          <cell r="AID201">
            <v>0</v>
          </cell>
          <cell r="AIE201">
            <v>0</v>
          </cell>
          <cell r="AIF201">
            <v>0</v>
          </cell>
          <cell r="AIG201">
            <v>0</v>
          </cell>
          <cell r="AIH201">
            <v>0</v>
          </cell>
          <cell r="AII201">
            <v>0</v>
          </cell>
          <cell r="AIJ201">
            <v>0</v>
          </cell>
          <cell r="AIK201">
            <v>0</v>
          </cell>
          <cell r="AIL201">
            <v>0</v>
          </cell>
          <cell r="AIM201">
            <v>0</v>
          </cell>
          <cell r="AIN201">
            <v>0</v>
          </cell>
          <cell r="AIO201">
            <v>0</v>
          </cell>
          <cell r="AIP201">
            <v>0</v>
          </cell>
          <cell r="AIQ201">
            <v>0</v>
          </cell>
          <cell r="AIR201">
            <v>0</v>
          </cell>
          <cell r="AIS201">
            <v>0</v>
          </cell>
          <cell r="AIT201">
            <v>0</v>
          </cell>
          <cell r="AIU201">
            <v>0</v>
          </cell>
          <cell r="AIV201">
            <v>0</v>
          </cell>
          <cell r="AIW201">
            <v>0</v>
          </cell>
          <cell r="AIX201">
            <v>0</v>
          </cell>
          <cell r="AIY201">
            <v>0</v>
          </cell>
          <cell r="AIZ201">
            <v>0</v>
          </cell>
          <cell r="AJA201">
            <v>0</v>
          </cell>
          <cell r="AJB201">
            <v>0</v>
          </cell>
          <cell r="AJC201">
            <v>0</v>
          </cell>
          <cell r="AJD201">
            <v>0</v>
          </cell>
          <cell r="AJE201">
            <v>0</v>
          </cell>
          <cell r="AJF201">
            <v>0</v>
          </cell>
          <cell r="AJG201">
            <v>0</v>
          </cell>
          <cell r="AJH201">
            <v>0</v>
          </cell>
          <cell r="AJI201">
            <v>0</v>
          </cell>
          <cell r="AJJ201">
            <v>0</v>
          </cell>
          <cell r="AJK201">
            <v>0</v>
          </cell>
          <cell r="AJL201">
            <v>0</v>
          </cell>
          <cell r="AJM201">
            <v>0</v>
          </cell>
          <cell r="AJN201">
            <v>0</v>
          </cell>
          <cell r="AJO201">
            <v>0</v>
          </cell>
          <cell r="AJP201">
            <v>0</v>
          </cell>
          <cell r="AJQ201">
            <v>0</v>
          </cell>
          <cell r="AJR201">
            <v>0</v>
          </cell>
          <cell r="AJS201">
            <v>0</v>
          </cell>
          <cell r="AJT201">
            <v>0</v>
          </cell>
          <cell r="AJU201">
            <v>0</v>
          </cell>
          <cell r="AJV201">
            <v>0</v>
          </cell>
          <cell r="AJW201">
            <v>0</v>
          </cell>
          <cell r="AJX201">
            <v>0</v>
          </cell>
          <cell r="AJY201">
            <v>0</v>
          </cell>
          <cell r="AJZ201">
            <v>0</v>
          </cell>
          <cell r="AKA201">
            <v>0</v>
          </cell>
          <cell r="AKB201">
            <v>0</v>
          </cell>
          <cell r="AKC201">
            <v>0</v>
          </cell>
          <cell r="AKD201">
            <v>0</v>
          </cell>
          <cell r="AKE201">
            <v>0</v>
          </cell>
          <cell r="AKF201">
            <v>0</v>
          </cell>
          <cell r="AKG201">
            <v>0</v>
          </cell>
          <cell r="AKH201">
            <v>0</v>
          </cell>
          <cell r="AKI201">
            <v>0</v>
          </cell>
          <cell r="AKJ201">
            <v>0</v>
          </cell>
          <cell r="AKK201">
            <v>0</v>
          </cell>
          <cell r="AKL201">
            <v>0</v>
          </cell>
          <cell r="AKM201">
            <v>0</v>
          </cell>
          <cell r="AKN201">
            <v>0</v>
          </cell>
          <cell r="AKO201">
            <v>0</v>
          </cell>
          <cell r="AKP201">
            <v>0</v>
          </cell>
          <cell r="AKQ201">
            <v>0</v>
          </cell>
          <cell r="AKR201">
            <v>0</v>
          </cell>
          <cell r="AKS201">
            <v>0</v>
          </cell>
          <cell r="AKT201">
            <v>0</v>
          </cell>
          <cell r="AKU201">
            <v>0</v>
          </cell>
          <cell r="AKV201">
            <v>0</v>
          </cell>
          <cell r="AKW201">
            <v>0</v>
          </cell>
          <cell r="AKX201">
            <v>0</v>
          </cell>
          <cell r="AKY201">
            <v>0</v>
          </cell>
          <cell r="AKZ201">
            <v>0</v>
          </cell>
          <cell r="ALA201">
            <v>0</v>
          </cell>
          <cell r="ALB201">
            <v>0</v>
          </cell>
          <cell r="ALC201">
            <v>0</v>
          </cell>
          <cell r="ALD201">
            <v>0</v>
          </cell>
          <cell r="ALE201">
            <v>0</v>
          </cell>
          <cell r="ALF201">
            <v>0</v>
          </cell>
          <cell r="ALG201">
            <v>0</v>
          </cell>
          <cell r="ALH201">
            <v>0</v>
          </cell>
          <cell r="ALI201">
            <v>0</v>
          </cell>
          <cell r="ALJ201">
            <v>0</v>
          </cell>
          <cell r="ALK201">
            <v>0</v>
          </cell>
          <cell r="ALL201">
            <v>0</v>
          </cell>
          <cell r="ALM201">
            <v>0</v>
          </cell>
          <cell r="ALN201">
            <v>0</v>
          </cell>
          <cell r="ALO201">
            <v>0</v>
          </cell>
          <cell r="ALP201">
            <v>0</v>
          </cell>
          <cell r="ALQ201">
            <v>0</v>
          </cell>
          <cell r="ALR201">
            <v>0</v>
          </cell>
          <cell r="ALS201">
            <v>0</v>
          </cell>
          <cell r="ALT201">
            <v>0</v>
          </cell>
          <cell r="ALU201">
            <v>0</v>
          </cell>
          <cell r="ALV201">
            <v>0</v>
          </cell>
          <cell r="ALW201">
            <v>0</v>
          </cell>
          <cell r="ALX201">
            <v>0</v>
          </cell>
          <cell r="ALY201">
            <v>0</v>
          </cell>
          <cell r="ALZ201">
            <v>0</v>
          </cell>
          <cell r="AMA201">
            <v>0</v>
          </cell>
          <cell r="AMB201">
            <v>0</v>
          </cell>
          <cell r="AMC201">
            <v>0</v>
          </cell>
          <cell r="AMD201">
            <v>0</v>
          </cell>
          <cell r="AME201">
            <v>0</v>
          </cell>
          <cell r="AMF201">
            <v>0</v>
          </cell>
          <cell r="AMG201">
            <v>0</v>
          </cell>
          <cell r="AMH201">
            <v>0</v>
          </cell>
          <cell r="AMI201">
            <v>158</v>
          </cell>
          <cell r="AMJ201">
            <v>18</v>
          </cell>
          <cell r="AMK201">
            <v>0</v>
          </cell>
          <cell r="AML201">
            <v>0</v>
          </cell>
          <cell r="AMM201">
            <v>0</v>
          </cell>
          <cell r="AMN201">
            <v>0</v>
          </cell>
          <cell r="AMO201">
            <v>176</v>
          </cell>
          <cell r="AMP201">
            <v>0</v>
          </cell>
          <cell r="AMQ201">
            <v>0</v>
          </cell>
          <cell r="AMR201">
            <v>0</v>
          </cell>
          <cell r="AMS201">
            <v>0</v>
          </cell>
          <cell r="AMT201">
            <v>0</v>
          </cell>
          <cell r="AMU201">
            <v>0</v>
          </cell>
          <cell r="AMV201">
            <v>176</v>
          </cell>
          <cell r="AMW201">
            <v>883</v>
          </cell>
          <cell r="AMX201">
            <v>0</v>
          </cell>
          <cell r="AMY201">
            <v>0</v>
          </cell>
          <cell r="AMZ201">
            <v>0</v>
          </cell>
          <cell r="ANA201">
            <v>883</v>
          </cell>
          <cell r="ANB201">
            <v>0</v>
          </cell>
          <cell r="ANC201">
            <v>0</v>
          </cell>
          <cell r="AND201">
            <v>0</v>
          </cell>
          <cell r="ANE201">
            <v>0</v>
          </cell>
          <cell r="ANF201">
            <v>0</v>
          </cell>
          <cell r="ANG201">
            <v>0</v>
          </cell>
          <cell r="ANH201">
            <v>0</v>
          </cell>
          <cell r="ANI201">
            <v>0</v>
          </cell>
          <cell r="ANJ201">
            <v>0</v>
          </cell>
          <cell r="ANK201">
            <v>0</v>
          </cell>
          <cell r="ANL201">
            <v>0</v>
          </cell>
          <cell r="ANM201">
            <v>0</v>
          </cell>
          <cell r="ANN201">
            <v>0</v>
          </cell>
          <cell r="ANO201">
            <v>0</v>
          </cell>
          <cell r="ANP201">
            <v>0</v>
          </cell>
          <cell r="ANQ201">
            <v>0</v>
          </cell>
          <cell r="ANR201">
            <v>0</v>
          </cell>
          <cell r="ANS201">
            <v>0</v>
          </cell>
          <cell r="ANT201">
            <v>0</v>
          </cell>
          <cell r="ANU201">
            <v>0</v>
          </cell>
          <cell r="ANV201">
            <v>0</v>
          </cell>
          <cell r="ANW201">
            <v>158</v>
          </cell>
          <cell r="ANX201">
            <v>18</v>
          </cell>
          <cell r="ANY201">
            <v>0</v>
          </cell>
          <cell r="ANZ201">
            <v>0</v>
          </cell>
          <cell r="AOA201">
            <v>0</v>
          </cell>
          <cell r="AOB201">
            <v>0</v>
          </cell>
          <cell r="AOC201">
            <v>176</v>
          </cell>
          <cell r="AOD201">
            <v>0</v>
          </cell>
          <cell r="AOE201">
            <v>0</v>
          </cell>
          <cell r="AOF201">
            <v>0</v>
          </cell>
          <cell r="AOG201">
            <v>0</v>
          </cell>
          <cell r="AOH201">
            <v>0</v>
          </cell>
          <cell r="AOI201">
            <v>0</v>
          </cell>
          <cell r="AOJ201">
            <v>176</v>
          </cell>
          <cell r="AOK201">
            <v>883</v>
          </cell>
          <cell r="AOL201">
            <v>0</v>
          </cell>
          <cell r="AOM201">
            <v>0</v>
          </cell>
          <cell r="AON201">
            <v>0</v>
          </cell>
          <cell r="AOO201">
            <v>883</v>
          </cell>
          <cell r="AOP201">
            <v>0</v>
          </cell>
          <cell r="AOQ201">
            <v>158</v>
          </cell>
          <cell r="AOR201">
            <v>5401</v>
          </cell>
          <cell r="AOS201">
            <v>107</v>
          </cell>
          <cell r="AOT201">
            <v>84</v>
          </cell>
          <cell r="AOU201">
            <v>191</v>
          </cell>
          <cell r="AOV201">
            <v>186</v>
          </cell>
          <cell r="AOW201">
            <v>5936</v>
          </cell>
          <cell r="AOX201">
            <v>150</v>
          </cell>
          <cell r="AOY201">
            <v>0</v>
          </cell>
          <cell r="AOZ201">
            <v>8800</v>
          </cell>
          <cell r="APA201">
            <v>0</v>
          </cell>
          <cell r="APB201">
            <v>0</v>
          </cell>
          <cell r="APC201">
            <v>8950</v>
          </cell>
          <cell r="APD201">
            <v>14886</v>
          </cell>
          <cell r="APE201">
            <v>893</v>
          </cell>
          <cell r="APF201">
            <v>0</v>
          </cell>
          <cell r="APG201">
            <v>0</v>
          </cell>
          <cell r="APH201">
            <v>0</v>
          </cell>
          <cell r="API201">
            <v>893</v>
          </cell>
          <cell r="APJ201">
            <v>0</v>
          </cell>
          <cell r="APK201">
            <v>0</v>
          </cell>
          <cell r="APL201">
            <v>0</v>
          </cell>
          <cell r="APM201">
            <v>0</v>
          </cell>
          <cell r="APN201">
            <v>0</v>
          </cell>
          <cell r="APO201">
            <v>0</v>
          </cell>
          <cell r="APP201">
            <v>0</v>
          </cell>
          <cell r="APQ201">
            <v>0</v>
          </cell>
          <cell r="APR201">
            <v>0</v>
          </cell>
          <cell r="APS201">
            <v>0</v>
          </cell>
          <cell r="APT201">
            <v>0</v>
          </cell>
          <cell r="APU201">
            <v>0</v>
          </cell>
          <cell r="APV201">
            <v>0</v>
          </cell>
          <cell r="APW201">
            <v>0</v>
          </cell>
          <cell r="APX201">
            <v>0</v>
          </cell>
          <cell r="APY201">
            <v>0</v>
          </cell>
          <cell r="APZ201">
            <v>0</v>
          </cell>
          <cell r="AQA201">
            <v>0</v>
          </cell>
          <cell r="AQB201">
            <v>0</v>
          </cell>
          <cell r="AQC201">
            <v>0</v>
          </cell>
          <cell r="AQD201">
            <v>0</v>
          </cell>
          <cell r="AQE201">
            <v>0</v>
          </cell>
          <cell r="AQF201">
            <v>0</v>
          </cell>
          <cell r="AQG201">
            <v>0</v>
          </cell>
          <cell r="AQH201">
            <v>0</v>
          </cell>
          <cell r="AQI201">
            <v>0</v>
          </cell>
          <cell r="AQJ201">
            <v>0</v>
          </cell>
          <cell r="AQK201">
            <v>0</v>
          </cell>
          <cell r="AQL201">
            <v>0</v>
          </cell>
          <cell r="AQM201">
            <v>0</v>
          </cell>
          <cell r="AQN201">
            <v>0</v>
          </cell>
          <cell r="AQO201">
            <v>0</v>
          </cell>
          <cell r="AQP201">
            <v>0</v>
          </cell>
          <cell r="AQQ201">
            <v>0</v>
          </cell>
          <cell r="AQR201">
            <v>0</v>
          </cell>
          <cell r="AQS201">
            <v>0</v>
          </cell>
          <cell r="AQT201">
            <v>0</v>
          </cell>
          <cell r="AQU201">
            <v>0</v>
          </cell>
          <cell r="AQV201">
            <v>0</v>
          </cell>
          <cell r="AQW201">
            <v>0</v>
          </cell>
          <cell r="AQX201">
            <v>0</v>
          </cell>
          <cell r="AQY201">
            <v>0</v>
          </cell>
          <cell r="AQZ201">
            <v>0</v>
          </cell>
          <cell r="ARA201">
            <v>0</v>
          </cell>
          <cell r="ARB201">
            <v>0</v>
          </cell>
          <cell r="ARC201">
            <v>0</v>
          </cell>
          <cell r="ARD201">
            <v>0</v>
          </cell>
          <cell r="ARE201">
            <v>0</v>
          </cell>
          <cell r="ARF201">
            <v>0</v>
          </cell>
          <cell r="ARG201">
            <v>0</v>
          </cell>
          <cell r="ARH201">
            <v>0</v>
          </cell>
          <cell r="ARI201">
            <v>0</v>
          </cell>
          <cell r="ARJ201">
            <v>0</v>
          </cell>
          <cell r="ARK201">
            <v>0</v>
          </cell>
          <cell r="ARL201">
            <v>0</v>
          </cell>
          <cell r="ARM201">
            <v>0</v>
          </cell>
          <cell r="ARN201">
            <v>0</v>
          </cell>
          <cell r="ARO201">
            <v>0</v>
          </cell>
          <cell r="ARP201">
            <v>0</v>
          </cell>
          <cell r="ARQ201">
            <v>0</v>
          </cell>
          <cell r="ARR201">
            <v>0</v>
          </cell>
          <cell r="ARS201">
            <v>0</v>
          </cell>
          <cell r="ART201">
            <v>0</v>
          </cell>
          <cell r="ARU201">
            <v>0</v>
          </cell>
          <cell r="ARV201">
            <v>0</v>
          </cell>
          <cell r="ARW201">
            <v>0</v>
          </cell>
          <cell r="ARX201">
            <v>0</v>
          </cell>
          <cell r="ARY201">
            <v>0</v>
          </cell>
          <cell r="ARZ201">
            <v>0</v>
          </cell>
          <cell r="ASA201">
            <v>0</v>
          </cell>
          <cell r="ASB201">
            <v>0</v>
          </cell>
          <cell r="ASC201">
            <v>0</v>
          </cell>
          <cell r="ASD201">
            <v>0</v>
          </cell>
          <cell r="ASE201">
            <v>0</v>
          </cell>
          <cell r="ASF201">
            <v>0</v>
          </cell>
          <cell r="ASG201">
            <v>0</v>
          </cell>
          <cell r="ASH201">
            <v>0</v>
          </cell>
          <cell r="ASI201">
            <v>0</v>
          </cell>
          <cell r="ASJ201">
            <v>0</v>
          </cell>
          <cell r="ASK201">
            <v>0</v>
          </cell>
          <cell r="ASL201">
            <v>0</v>
          </cell>
          <cell r="ASM201">
            <v>0</v>
          </cell>
          <cell r="ASN201">
            <v>0</v>
          </cell>
          <cell r="ASO201">
            <v>0</v>
          </cell>
          <cell r="ASP201">
            <v>0</v>
          </cell>
          <cell r="ASQ201">
            <v>0</v>
          </cell>
          <cell r="ASR201">
            <v>0</v>
          </cell>
          <cell r="ASS201">
            <v>0</v>
          </cell>
          <cell r="AST201">
            <v>0</v>
          </cell>
          <cell r="ASU201">
            <v>0</v>
          </cell>
          <cell r="ASV201">
            <v>0</v>
          </cell>
          <cell r="ASW201">
            <v>0</v>
          </cell>
          <cell r="ASX201">
            <v>0</v>
          </cell>
          <cell r="ASY201">
            <v>0</v>
          </cell>
          <cell r="ASZ201">
            <v>0</v>
          </cell>
          <cell r="ATA201">
            <v>0</v>
          </cell>
          <cell r="ATB201">
            <v>0</v>
          </cell>
          <cell r="ATC201">
            <v>0</v>
          </cell>
          <cell r="ATD201">
            <v>0</v>
          </cell>
          <cell r="ATE201">
            <v>0</v>
          </cell>
          <cell r="ATF201">
            <v>0</v>
          </cell>
          <cell r="ATG201">
            <v>0</v>
          </cell>
          <cell r="ATH201">
            <v>0</v>
          </cell>
          <cell r="ATI201">
            <v>0</v>
          </cell>
          <cell r="ATJ201">
            <v>0</v>
          </cell>
          <cell r="ATK201">
            <v>0</v>
          </cell>
          <cell r="ATL201">
            <v>0</v>
          </cell>
          <cell r="ATM201">
            <v>0</v>
          </cell>
          <cell r="ATN201">
            <v>0</v>
          </cell>
          <cell r="ATO201">
            <v>0</v>
          </cell>
          <cell r="ATP201">
            <v>0</v>
          </cell>
          <cell r="ATQ201">
            <v>0</v>
          </cell>
          <cell r="ATR201">
            <v>0</v>
          </cell>
          <cell r="ATS201">
            <v>0</v>
          </cell>
          <cell r="ATT201">
            <v>0</v>
          </cell>
          <cell r="ATU201">
            <v>0</v>
          </cell>
          <cell r="ATV201">
            <v>0</v>
          </cell>
          <cell r="ATW201">
            <v>0</v>
          </cell>
          <cell r="ATX201">
            <v>0</v>
          </cell>
          <cell r="ATY201">
            <v>0</v>
          </cell>
          <cell r="ATZ201">
            <v>0</v>
          </cell>
          <cell r="AUA201">
            <v>0</v>
          </cell>
          <cell r="AUB201">
            <v>0</v>
          </cell>
          <cell r="AUC201">
            <v>0</v>
          </cell>
          <cell r="AUD201">
            <v>0</v>
          </cell>
          <cell r="AUE201">
            <v>0</v>
          </cell>
          <cell r="AUF201">
            <v>0</v>
          </cell>
          <cell r="AUG201">
            <v>0</v>
          </cell>
          <cell r="AUH201">
            <v>0</v>
          </cell>
          <cell r="AUI201">
            <v>0</v>
          </cell>
          <cell r="AUJ201">
            <v>0</v>
          </cell>
          <cell r="AUK201">
            <v>0</v>
          </cell>
          <cell r="AUL201">
            <v>0</v>
          </cell>
          <cell r="AUM201">
            <v>0</v>
          </cell>
          <cell r="AUN201">
            <v>0</v>
          </cell>
          <cell r="AUO201">
            <v>0</v>
          </cell>
          <cell r="AUP201">
            <v>0</v>
          </cell>
          <cell r="AUQ201">
            <v>0</v>
          </cell>
          <cell r="AUR201">
            <v>0</v>
          </cell>
          <cell r="AUS201">
            <v>0</v>
          </cell>
          <cell r="AUT201">
            <v>0</v>
          </cell>
          <cell r="AUU201">
            <v>0</v>
          </cell>
          <cell r="AUV201">
            <v>0</v>
          </cell>
          <cell r="AUW201">
            <v>0</v>
          </cell>
          <cell r="AUX201">
            <v>0</v>
          </cell>
          <cell r="AUY201">
            <v>0</v>
          </cell>
          <cell r="AUZ201">
            <v>0</v>
          </cell>
          <cell r="AVA201">
            <v>0</v>
          </cell>
          <cell r="AVB201">
            <v>0</v>
          </cell>
          <cell r="AVC201">
            <v>0</v>
          </cell>
          <cell r="AVD201">
            <v>0</v>
          </cell>
          <cell r="AVE201">
            <v>0</v>
          </cell>
          <cell r="AVF201">
            <v>0</v>
          </cell>
          <cell r="AVG201">
            <v>0</v>
          </cell>
          <cell r="AVH201">
            <v>0</v>
          </cell>
          <cell r="AVI201">
            <v>0</v>
          </cell>
          <cell r="AVJ201">
            <v>0</v>
          </cell>
          <cell r="AVK201">
            <v>0</v>
          </cell>
          <cell r="AVL201">
            <v>0</v>
          </cell>
          <cell r="AVM201">
            <v>0</v>
          </cell>
          <cell r="AVN201">
            <v>0</v>
          </cell>
          <cell r="AVO201">
            <v>0</v>
          </cell>
          <cell r="AVP201">
            <v>0</v>
          </cell>
          <cell r="AVQ201">
            <v>0</v>
          </cell>
          <cell r="AVR201">
            <v>0</v>
          </cell>
          <cell r="AVS201">
            <v>0</v>
          </cell>
          <cell r="AVT201">
            <v>0</v>
          </cell>
          <cell r="AVU201">
            <v>0</v>
          </cell>
          <cell r="AVV201">
            <v>0</v>
          </cell>
          <cell r="AVW201">
            <v>0</v>
          </cell>
          <cell r="AVX201">
            <v>0</v>
          </cell>
          <cell r="AVY201">
            <v>0</v>
          </cell>
          <cell r="AVZ201">
            <v>0</v>
          </cell>
          <cell r="AWA201">
            <v>0</v>
          </cell>
          <cell r="AWB201">
            <v>0</v>
          </cell>
          <cell r="AWC201">
            <v>0</v>
          </cell>
          <cell r="AWD201">
            <v>0</v>
          </cell>
          <cell r="AWE201">
            <v>0</v>
          </cell>
          <cell r="AWF201">
            <v>0</v>
          </cell>
          <cell r="AWG201">
            <v>0</v>
          </cell>
          <cell r="AWH201">
            <v>0</v>
          </cell>
          <cell r="AWI201">
            <v>0</v>
          </cell>
          <cell r="AWJ201">
            <v>0</v>
          </cell>
          <cell r="AWK201">
            <v>0</v>
          </cell>
          <cell r="AWL201">
            <v>0</v>
          </cell>
          <cell r="AWM201">
            <v>0</v>
          </cell>
          <cell r="AWN201">
            <v>0</v>
          </cell>
          <cell r="AWO201">
            <v>0</v>
          </cell>
          <cell r="AWP201">
            <v>0</v>
          </cell>
          <cell r="AWQ201">
            <v>0</v>
          </cell>
          <cell r="AWR201">
            <v>0</v>
          </cell>
          <cell r="AWS201">
            <v>0</v>
          </cell>
          <cell r="AWT201">
            <v>0</v>
          </cell>
          <cell r="AWU201">
            <v>0</v>
          </cell>
          <cell r="AWV201">
            <v>0</v>
          </cell>
          <cell r="AWW201">
            <v>0</v>
          </cell>
          <cell r="AWX201">
            <v>0</v>
          </cell>
          <cell r="AWY201">
            <v>0</v>
          </cell>
          <cell r="AWZ201">
            <v>0</v>
          </cell>
          <cell r="AXA201">
            <v>0</v>
          </cell>
          <cell r="AXB201">
            <v>0</v>
          </cell>
          <cell r="AXC201">
            <v>0</v>
          </cell>
          <cell r="AXD201">
            <v>0</v>
          </cell>
          <cell r="AXE201">
            <v>0</v>
          </cell>
          <cell r="AXF201">
            <v>0</v>
          </cell>
          <cell r="AXG201">
            <v>0</v>
          </cell>
          <cell r="AXH201">
            <v>0</v>
          </cell>
          <cell r="AXI201">
            <v>0</v>
          </cell>
          <cell r="AXJ201">
            <v>0</v>
          </cell>
          <cell r="AXK201">
            <v>0</v>
          </cell>
          <cell r="AXL201">
            <v>0</v>
          </cell>
          <cell r="AXM201">
            <v>0</v>
          </cell>
          <cell r="AXN201">
            <v>0</v>
          </cell>
          <cell r="AXO201">
            <v>0</v>
          </cell>
          <cell r="AXP201">
            <v>0</v>
          </cell>
          <cell r="AXQ201">
            <v>0</v>
          </cell>
          <cell r="AXR201">
            <v>0</v>
          </cell>
          <cell r="AXS201">
            <v>0</v>
          </cell>
          <cell r="AXT201">
            <v>0</v>
          </cell>
          <cell r="AXU201">
            <v>0</v>
          </cell>
          <cell r="AXV201">
            <v>0</v>
          </cell>
          <cell r="AXW201">
            <v>0</v>
          </cell>
          <cell r="AXX201">
            <v>0</v>
          </cell>
          <cell r="AXY201">
            <v>0</v>
          </cell>
          <cell r="AXZ201">
            <v>0</v>
          </cell>
          <cell r="AYA201">
            <v>0</v>
          </cell>
          <cell r="AYB201">
            <v>0</v>
          </cell>
          <cell r="AYC201">
            <v>0</v>
          </cell>
          <cell r="AYD201">
            <v>0</v>
          </cell>
          <cell r="AYE201">
            <v>0</v>
          </cell>
          <cell r="AYF201">
            <v>0</v>
          </cell>
          <cell r="AYG201">
            <v>580</v>
          </cell>
          <cell r="AYH201">
            <v>0</v>
          </cell>
          <cell r="AYI201">
            <v>0</v>
          </cell>
          <cell r="AYJ201">
            <v>0</v>
          </cell>
          <cell r="AYK201">
            <v>0</v>
          </cell>
          <cell r="AYL201">
            <v>0</v>
          </cell>
          <cell r="AYM201">
            <v>0</v>
          </cell>
          <cell r="AYN201">
            <v>8950</v>
          </cell>
          <cell r="AYO201">
            <v>0</v>
          </cell>
          <cell r="AYP201">
            <v>2942</v>
          </cell>
          <cell r="AYQ201">
            <v>0</v>
          </cell>
          <cell r="AYR201">
            <v>192</v>
          </cell>
          <cell r="AYS201">
            <v>0</v>
          </cell>
          <cell r="AYT201">
            <v>0</v>
          </cell>
          <cell r="AYU201">
            <v>0</v>
          </cell>
          <cell r="AYV201">
            <v>0</v>
          </cell>
          <cell r="AYW201">
            <v>0</v>
          </cell>
          <cell r="AYX201">
            <v>0</v>
          </cell>
          <cell r="AYY201">
            <v>0</v>
          </cell>
          <cell r="AYZ201">
            <v>2046</v>
          </cell>
          <cell r="AZA201">
            <v>0</v>
          </cell>
          <cell r="AZB201">
            <v>176</v>
          </cell>
          <cell r="AZC201">
            <v>0</v>
          </cell>
          <cell r="AZD201">
            <v>0</v>
          </cell>
          <cell r="AZE201">
            <v>14886</v>
          </cell>
          <cell r="AZF201">
            <v>0</v>
          </cell>
          <cell r="AZG201">
            <v>14886</v>
          </cell>
          <cell r="AZH201">
            <v>100</v>
          </cell>
          <cell r="AZI201">
            <v>0</v>
          </cell>
          <cell r="AZJ201">
            <v>0</v>
          </cell>
          <cell r="AZK201">
            <v>45</v>
          </cell>
          <cell r="AZL201">
            <v>0</v>
          </cell>
          <cell r="AZM201">
            <v>0</v>
          </cell>
          <cell r="AZN201">
            <v>0</v>
          </cell>
          <cell r="AZO201">
            <v>0</v>
          </cell>
          <cell r="AZP201">
            <v>3152</v>
          </cell>
          <cell r="AZQ201">
            <v>0</v>
          </cell>
          <cell r="AZR201">
            <v>0</v>
          </cell>
          <cell r="AZS201">
            <v>79</v>
          </cell>
          <cell r="AZT201">
            <v>0</v>
          </cell>
          <cell r="AZU201">
            <v>0</v>
          </cell>
          <cell r="AZV201">
            <v>11510</v>
          </cell>
          <cell r="AZW201">
            <v>14886</v>
          </cell>
          <cell r="AZX201">
            <v>0</v>
          </cell>
          <cell r="AZY201">
            <v>0</v>
          </cell>
          <cell r="AZZ201">
            <v>0</v>
          </cell>
          <cell r="BAA201">
            <v>36200</v>
          </cell>
          <cell r="BAB201">
            <v>11510</v>
          </cell>
          <cell r="BAC201">
            <v>0</v>
          </cell>
          <cell r="BAD201">
            <v>11510</v>
          </cell>
          <cell r="BAE201">
            <v>47710</v>
          </cell>
          <cell r="BAF201">
            <v>6700</v>
          </cell>
          <cell r="BAG201">
            <v>11510</v>
          </cell>
          <cell r="BAH201">
            <v>4810</v>
          </cell>
          <cell r="BAI201">
            <v>0</v>
          </cell>
          <cell r="BAJ201">
            <v>0</v>
          </cell>
          <cell r="BAK201">
            <v>0</v>
          </cell>
          <cell r="BAL201">
            <v>6700</v>
          </cell>
          <cell r="BAM201">
            <v>11510</v>
          </cell>
          <cell r="BAN201">
            <v>4810</v>
          </cell>
          <cell r="BAO201">
            <v>1570</v>
          </cell>
          <cell r="BAP201">
            <v>0</v>
          </cell>
          <cell r="BAQ201">
            <v>-1570</v>
          </cell>
          <cell r="BAR201">
            <v>5130</v>
          </cell>
          <cell r="BAS201">
            <v>11510</v>
          </cell>
          <cell r="BAT201">
            <v>6380</v>
          </cell>
          <cell r="BAU201">
            <v>0</v>
          </cell>
          <cell r="BAV201">
            <v>0</v>
          </cell>
          <cell r="BAW201">
            <v>0</v>
          </cell>
          <cell r="BAX201">
            <v>39600</v>
          </cell>
          <cell r="BAY201">
            <v>39600</v>
          </cell>
          <cell r="BAZ201">
            <v>0</v>
          </cell>
          <cell r="BBA201">
            <v>41000</v>
          </cell>
          <cell r="BBB201">
            <v>41000</v>
          </cell>
          <cell r="BBC201">
            <v>0</v>
          </cell>
        </row>
        <row r="202">
          <cell r="A202" t="str">
            <v>E07000166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42</v>
          </cell>
          <cell r="DB202">
            <v>42</v>
          </cell>
          <cell r="DC202">
            <v>0</v>
          </cell>
          <cell r="DD202">
            <v>42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42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  <cell r="IJ202">
            <v>0</v>
          </cell>
          <cell r="IK202">
            <v>42</v>
          </cell>
          <cell r="IL202">
            <v>42</v>
          </cell>
          <cell r="IM202">
            <v>0</v>
          </cell>
          <cell r="IN202">
            <v>42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42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0</v>
          </cell>
          <cell r="ME202">
            <v>1946</v>
          </cell>
          <cell r="MF202">
            <v>0</v>
          </cell>
          <cell r="MG202">
            <v>112</v>
          </cell>
          <cell r="MH202">
            <v>112</v>
          </cell>
          <cell r="MI202">
            <v>0</v>
          </cell>
          <cell r="MJ202">
            <v>2058</v>
          </cell>
          <cell r="MK202">
            <v>119</v>
          </cell>
          <cell r="ML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119</v>
          </cell>
          <cell r="MQ202">
            <v>2177</v>
          </cell>
          <cell r="MR202">
            <v>50</v>
          </cell>
          <cell r="MS202">
            <v>0</v>
          </cell>
          <cell r="MT202">
            <v>0</v>
          </cell>
          <cell r="MU202">
            <v>0</v>
          </cell>
          <cell r="MV202">
            <v>5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A202">
            <v>0</v>
          </cell>
          <cell r="NB202">
            <v>0</v>
          </cell>
          <cell r="NC202">
            <v>0</v>
          </cell>
          <cell r="ND202">
            <v>0</v>
          </cell>
          <cell r="NE202">
            <v>0</v>
          </cell>
          <cell r="NF202">
            <v>0</v>
          </cell>
          <cell r="NG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  <cell r="NL202">
            <v>0</v>
          </cell>
          <cell r="NM202">
            <v>0</v>
          </cell>
          <cell r="NN202">
            <v>0</v>
          </cell>
          <cell r="NO202">
            <v>0</v>
          </cell>
          <cell r="NP202">
            <v>0</v>
          </cell>
          <cell r="NQ202">
            <v>0</v>
          </cell>
          <cell r="NR202">
            <v>0</v>
          </cell>
          <cell r="NS202">
            <v>0</v>
          </cell>
          <cell r="NT202">
            <v>70</v>
          </cell>
          <cell r="NU202">
            <v>0</v>
          </cell>
          <cell r="NV202">
            <v>0</v>
          </cell>
          <cell r="NW202">
            <v>0</v>
          </cell>
          <cell r="NX202">
            <v>0</v>
          </cell>
          <cell r="NY202">
            <v>70</v>
          </cell>
          <cell r="NZ202">
            <v>0</v>
          </cell>
          <cell r="OA202">
            <v>0</v>
          </cell>
          <cell r="OB202">
            <v>0</v>
          </cell>
          <cell r="OC202">
            <v>0</v>
          </cell>
          <cell r="OD202">
            <v>0</v>
          </cell>
          <cell r="OE202">
            <v>0</v>
          </cell>
          <cell r="OF202">
            <v>70</v>
          </cell>
          <cell r="OG202">
            <v>0</v>
          </cell>
          <cell r="OH202">
            <v>0</v>
          </cell>
          <cell r="OI202">
            <v>0</v>
          </cell>
          <cell r="OJ202">
            <v>0</v>
          </cell>
          <cell r="OK202">
            <v>0</v>
          </cell>
          <cell r="OL202">
            <v>0</v>
          </cell>
          <cell r="OM202">
            <v>0</v>
          </cell>
          <cell r="ON202">
            <v>10</v>
          </cell>
          <cell r="OO202">
            <v>26</v>
          </cell>
          <cell r="OP202">
            <v>0</v>
          </cell>
          <cell r="OQ202">
            <v>26</v>
          </cell>
          <cell r="OR202">
            <v>0</v>
          </cell>
          <cell r="OS202">
            <v>36</v>
          </cell>
          <cell r="OT202">
            <v>0</v>
          </cell>
          <cell r="OU202">
            <v>0</v>
          </cell>
          <cell r="OV202">
            <v>0</v>
          </cell>
          <cell r="OW202">
            <v>0</v>
          </cell>
          <cell r="OX202">
            <v>0</v>
          </cell>
          <cell r="OY202">
            <v>0</v>
          </cell>
          <cell r="OZ202">
            <v>36</v>
          </cell>
          <cell r="PA202">
            <v>0</v>
          </cell>
          <cell r="PB202">
            <v>0</v>
          </cell>
          <cell r="PC202">
            <v>0</v>
          </cell>
          <cell r="PD202">
            <v>0</v>
          </cell>
          <cell r="PE202">
            <v>0</v>
          </cell>
          <cell r="PF202">
            <v>0</v>
          </cell>
          <cell r="PG202">
            <v>0</v>
          </cell>
          <cell r="PH202">
            <v>0</v>
          </cell>
          <cell r="PI202">
            <v>0</v>
          </cell>
          <cell r="PJ202">
            <v>0</v>
          </cell>
          <cell r="PK202">
            <v>0</v>
          </cell>
          <cell r="PL202">
            <v>0</v>
          </cell>
          <cell r="PM202">
            <v>0</v>
          </cell>
          <cell r="PN202">
            <v>0</v>
          </cell>
          <cell r="PO202">
            <v>0</v>
          </cell>
          <cell r="PP202">
            <v>0</v>
          </cell>
          <cell r="PQ202">
            <v>0</v>
          </cell>
          <cell r="PR202">
            <v>0</v>
          </cell>
          <cell r="PS202">
            <v>0</v>
          </cell>
          <cell r="PT202">
            <v>0</v>
          </cell>
          <cell r="PU202">
            <v>0</v>
          </cell>
          <cell r="PV202">
            <v>0</v>
          </cell>
          <cell r="PW202">
            <v>0</v>
          </cell>
          <cell r="PX202">
            <v>0</v>
          </cell>
          <cell r="PY202">
            <v>0</v>
          </cell>
          <cell r="PZ202">
            <v>0</v>
          </cell>
          <cell r="QA202">
            <v>0</v>
          </cell>
          <cell r="QB202">
            <v>0</v>
          </cell>
          <cell r="QC202">
            <v>0</v>
          </cell>
          <cell r="QD202">
            <v>0</v>
          </cell>
          <cell r="QE202">
            <v>0</v>
          </cell>
          <cell r="QF202">
            <v>0</v>
          </cell>
          <cell r="QG202">
            <v>0</v>
          </cell>
          <cell r="QH202">
            <v>0</v>
          </cell>
          <cell r="QI202">
            <v>0</v>
          </cell>
          <cell r="QJ202">
            <v>0</v>
          </cell>
          <cell r="QK202">
            <v>0</v>
          </cell>
          <cell r="QL202">
            <v>0</v>
          </cell>
          <cell r="QM202">
            <v>0</v>
          </cell>
          <cell r="QN202">
            <v>0</v>
          </cell>
          <cell r="QO202">
            <v>0</v>
          </cell>
          <cell r="QP202">
            <v>0</v>
          </cell>
          <cell r="QQ202">
            <v>0</v>
          </cell>
          <cell r="QR202">
            <v>0</v>
          </cell>
          <cell r="QS202">
            <v>0</v>
          </cell>
          <cell r="QT202">
            <v>0</v>
          </cell>
          <cell r="QU202">
            <v>0</v>
          </cell>
          <cell r="QV202">
            <v>80</v>
          </cell>
          <cell r="QW202">
            <v>26</v>
          </cell>
          <cell r="QX202">
            <v>0</v>
          </cell>
          <cell r="QY202">
            <v>26</v>
          </cell>
          <cell r="QZ202">
            <v>0</v>
          </cell>
          <cell r="RA202">
            <v>106</v>
          </cell>
          <cell r="RB202">
            <v>0</v>
          </cell>
          <cell r="RC202">
            <v>0</v>
          </cell>
          <cell r="RD202">
            <v>0</v>
          </cell>
          <cell r="RE202">
            <v>0</v>
          </cell>
          <cell r="RF202">
            <v>0</v>
          </cell>
          <cell r="RG202">
            <v>0</v>
          </cell>
          <cell r="RH202">
            <v>106</v>
          </cell>
          <cell r="RI202">
            <v>0</v>
          </cell>
          <cell r="RJ202">
            <v>0</v>
          </cell>
          <cell r="RK202">
            <v>0</v>
          </cell>
          <cell r="RL202">
            <v>0</v>
          </cell>
          <cell r="RM202">
            <v>0</v>
          </cell>
          <cell r="RN202">
            <v>0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</v>
          </cell>
          <cell r="RU202">
            <v>0</v>
          </cell>
          <cell r="RV202">
            <v>0</v>
          </cell>
          <cell r="RW202">
            <v>0</v>
          </cell>
          <cell r="RX202">
            <v>0</v>
          </cell>
          <cell r="RY202">
            <v>0</v>
          </cell>
          <cell r="RZ202">
            <v>0</v>
          </cell>
          <cell r="SA202">
            <v>0</v>
          </cell>
          <cell r="SB202">
            <v>0</v>
          </cell>
          <cell r="SC202">
            <v>0</v>
          </cell>
          <cell r="SD202">
            <v>0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0</v>
          </cell>
          <cell r="SK202">
            <v>0</v>
          </cell>
          <cell r="SL202">
            <v>0</v>
          </cell>
          <cell r="SM202">
            <v>0</v>
          </cell>
          <cell r="SN202">
            <v>0</v>
          </cell>
          <cell r="SO202">
            <v>0</v>
          </cell>
          <cell r="SP202">
            <v>0</v>
          </cell>
          <cell r="SQ202">
            <v>0</v>
          </cell>
          <cell r="SR202">
            <v>0</v>
          </cell>
          <cell r="SS202">
            <v>0</v>
          </cell>
          <cell r="ST202">
            <v>0</v>
          </cell>
          <cell r="SU202">
            <v>0</v>
          </cell>
          <cell r="SV202">
            <v>0</v>
          </cell>
          <cell r="SW202">
            <v>0</v>
          </cell>
          <cell r="SX202">
            <v>0</v>
          </cell>
          <cell r="SY202">
            <v>0</v>
          </cell>
          <cell r="SZ202">
            <v>0</v>
          </cell>
          <cell r="TA202">
            <v>0</v>
          </cell>
          <cell r="TB202">
            <v>0</v>
          </cell>
          <cell r="TC202">
            <v>0</v>
          </cell>
          <cell r="TD202">
            <v>0</v>
          </cell>
          <cell r="TE202">
            <v>0</v>
          </cell>
          <cell r="TF202">
            <v>15</v>
          </cell>
          <cell r="TG202">
            <v>15</v>
          </cell>
          <cell r="TH202">
            <v>0</v>
          </cell>
          <cell r="TI202">
            <v>15</v>
          </cell>
          <cell r="TJ202">
            <v>0</v>
          </cell>
          <cell r="TK202">
            <v>0</v>
          </cell>
          <cell r="TL202">
            <v>0</v>
          </cell>
          <cell r="TM202">
            <v>0</v>
          </cell>
          <cell r="TN202">
            <v>0</v>
          </cell>
          <cell r="TO202">
            <v>0</v>
          </cell>
          <cell r="TP202">
            <v>15</v>
          </cell>
          <cell r="TQ202">
            <v>0</v>
          </cell>
          <cell r="TR202">
            <v>0</v>
          </cell>
          <cell r="TS202">
            <v>0</v>
          </cell>
          <cell r="TT202">
            <v>0</v>
          </cell>
          <cell r="TU202">
            <v>0</v>
          </cell>
          <cell r="TV202">
            <v>0</v>
          </cell>
          <cell r="TW202">
            <v>0</v>
          </cell>
          <cell r="TX202">
            <v>0</v>
          </cell>
          <cell r="TY202">
            <v>0</v>
          </cell>
          <cell r="TZ202">
            <v>0</v>
          </cell>
          <cell r="UA202">
            <v>0</v>
          </cell>
          <cell r="UB202">
            <v>0</v>
          </cell>
          <cell r="UC202">
            <v>0</v>
          </cell>
          <cell r="UD202">
            <v>0</v>
          </cell>
          <cell r="UE202">
            <v>0</v>
          </cell>
          <cell r="UF202">
            <v>0</v>
          </cell>
          <cell r="UG202">
            <v>0</v>
          </cell>
          <cell r="UH202">
            <v>0</v>
          </cell>
          <cell r="UI202">
            <v>0</v>
          </cell>
          <cell r="UJ202">
            <v>0</v>
          </cell>
          <cell r="UK202">
            <v>0</v>
          </cell>
          <cell r="UL202">
            <v>0</v>
          </cell>
          <cell r="UM202">
            <v>0</v>
          </cell>
          <cell r="UN202">
            <v>0</v>
          </cell>
          <cell r="UO202">
            <v>0</v>
          </cell>
          <cell r="UP202">
            <v>0</v>
          </cell>
          <cell r="UQ202">
            <v>0</v>
          </cell>
          <cell r="UR202">
            <v>0</v>
          </cell>
          <cell r="US202">
            <v>0</v>
          </cell>
          <cell r="UT202">
            <v>0</v>
          </cell>
          <cell r="UU202">
            <v>0</v>
          </cell>
          <cell r="UV202">
            <v>0</v>
          </cell>
          <cell r="UW202">
            <v>0</v>
          </cell>
          <cell r="UX202">
            <v>0</v>
          </cell>
          <cell r="UY202">
            <v>0</v>
          </cell>
          <cell r="UZ202">
            <v>0</v>
          </cell>
          <cell r="VA202">
            <v>0</v>
          </cell>
          <cell r="VB202">
            <v>0</v>
          </cell>
          <cell r="VC202">
            <v>0</v>
          </cell>
          <cell r="VD202">
            <v>0</v>
          </cell>
          <cell r="VE202">
            <v>0</v>
          </cell>
          <cell r="VF202">
            <v>0</v>
          </cell>
          <cell r="VG202">
            <v>0</v>
          </cell>
          <cell r="VH202">
            <v>0</v>
          </cell>
          <cell r="VI202">
            <v>0</v>
          </cell>
          <cell r="VJ202">
            <v>0</v>
          </cell>
          <cell r="VK202">
            <v>0</v>
          </cell>
          <cell r="VL202">
            <v>0</v>
          </cell>
          <cell r="VM202">
            <v>0</v>
          </cell>
          <cell r="VN202">
            <v>0</v>
          </cell>
          <cell r="VO202">
            <v>0</v>
          </cell>
          <cell r="VP202">
            <v>0</v>
          </cell>
          <cell r="VQ202">
            <v>0</v>
          </cell>
          <cell r="VR202">
            <v>0</v>
          </cell>
          <cell r="VS202">
            <v>0</v>
          </cell>
          <cell r="VT202">
            <v>0</v>
          </cell>
          <cell r="VU202">
            <v>0</v>
          </cell>
          <cell r="VV202">
            <v>0</v>
          </cell>
          <cell r="VW202">
            <v>0</v>
          </cell>
          <cell r="VX202">
            <v>0</v>
          </cell>
          <cell r="VY202">
            <v>0</v>
          </cell>
          <cell r="VZ202">
            <v>0</v>
          </cell>
          <cell r="WA202">
            <v>0</v>
          </cell>
          <cell r="WB202">
            <v>0</v>
          </cell>
          <cell r="WC202">
            <v>0</v>
          </cell>
          <cell r="WD202">
            <v>0</v>
          </cell>
          <cell r="WE202">
            <v>0</v>
          </cell>
          <cell r="WF202">
            <v>0</v>
          </cell>
          <cell r="WG202">
            <v>0</v>
          </cell>
          <cell r="WH202">
            <v>0</v>
          </cell>
          <cell r="WI202">
            <v>0</v>
          </cell>
          <cell r="WJ202">
            <v>0</v>
          </cell>
          <cell r="WK202">
            <v>0</v>
          </cell>
          <cell r="WL202">
            <v>0</v>
          </cell>
          <cell r="WM202">
            <v>0</v>
          </cell>
          <cell r="WN202">
            <v>0</v>
          </cell>
          <cell r="WO202">
            <v>0</v>
          </cell>
          <cell r="WP202">
            <v>0</v>
          </cell>
          <cell r="WQ202">
            <v>0</v>
          </cell>
          <cell r="WR202">
            <v>0</v>
          </cell>
          <cell r="WS202">
            <v>0</v>
          </cell>
          <cell r="WT202">
            <v>0</v>
          </cell>
          <cell r="WU202">
            <v>0</v>
          </cell>
          <cell r="WV202">
            <v>0</v>
          </cell>
          <cell r="WW202">
            <v>0</v>
          </cell>
          <cell r="WX202">
            <v>0</v>
          </cell>
          <cell r="WY202">
            <v>0</v>
          </cell>
          <cell r="WZ202">
            <v>0</v>
          </cell>
          <cell r="XA202">
            <v>0</v>
          </cell>
          <cell r="XB202">
            <v>0</v>
          </cell>
          <cell r="XC202">
            <v>0</v>
          </cell>
          <cell r="XD202">
            <v>0</v>
          </cell>
          <cell r="XE202">
            <v>0</v>
          </cell>
          <cell r="XF202">
            <v>0</v>
          </cell>
          <cell r="XG202">
            <v>0</v>
          </cell>
          <cell r="XH202">
            <v>0</v>
          </cell>
          <cell r="XI202">
            <v>0</v>
          </cell>
          <cell r="XJ202">
            <v>0</v>
          </cell>
          <cell r="XK202">
            <v>0</v>
          </cell>
          <cell r="XL202">
            <v>0</v>
          </cell>
          <cell r="XM202">
            <v>0</v>
          </cell>
          <cell r="XN202">
            <v>0</v>
          </cell>
          <cell r="XO202">
            <v>0</v>
          </cell>
          <cell r="XP202">
            <v>0</v>
          </cell>
          <cell r="XQ202">
            <v>0</v>
          </cell>
          <cell r="XR202">
            <v>0</v>
          </cell>
          <cell r="XS202">
            <v>0</v>
          </cell>
          <cell r="XT202">
            <v>0</v>
          </cell>
          <cell r="XU202">
            <v>0</v>
          </cell>
          <cell r="XV202">
            <v>20</v>
          </cell>
          <cell r="XW202">
            <v>20</v>
          </cell>
          <cell r="XX202">
            <v>0</v>
          </cell>
          <cell r="XY202">
            <v>20</v>
          </cell>
          <cell r="XZ202">
            <v>0</v>
          </cell>
          <cell r="YA202">
            <v>0</v>
          </cell>
          <cell r="YB202">
            <v>0</v>
          </cell>
          <cell r="YC202">
            <v>0</v>
          </cell>
          <cell r="YD202">
            <v>0</v>
          </cell>
          <cell r="YE202">
            <v>0</v>
          </cell>
          <cell r="YF202">
            <v>20</v>
          </cell>
          <cell r="YG202">
            <v>0</v>
          </cell>
          <cell r="YH202">
            <v>0</v>
          </cell>
          <cell r="YI202">
            <v>0</v>
          </cell>
          <cell r="YJ202">
            <v>0</v>
          </cell>
          <cell r="YK202">
            <v>0</v>
          </cell>
          <cell r="YL202">
            <v>0</v>
          </cell>
          <cell r="YM202">
            <v>0</v>
          </cell>
          <cell r="YN202">
            <v>0</v>
          </cell>
          <cell r="YO202">
            <v>0</v>
          </cell>
          <cell r="YP202">
            <v>0</v>
          </cell>
          <cell r="YQ202">
            <v>0</v>
          </cell>
          <cell r="YR202">
            <v>0</v>
          </cell>
          <cell r="YS202">
            <v>0</v>
          </cell>
          <cell r="YT202">
            <v>0</v>
          </cell>
          <cell r="YU202">
            <v>0</v>
          </cell>
          <cell r="YV202">
            <v>0</v>
          </cell>
          <cell r="YW202">
            <v>0</v>
          </cell>
          <cell r="YX202">
            <v>0</v>
          </cell>
          <cell r="YY202">
            <v>0</v>
          </cell>
          <cell r="YZ202">
            <v>0</v>
          </cell>
          <cell r="ZA202">
            <v>0</v>
          </cell>
          <cell r="ZB202">
            <v>0</v>
          </cell>
          <cell r="ZC202">
            <v>0</v>
          </cell>
          <cell r="ZD202">
            <v>0</v>
          </cell>
          <cell r="ZE202">
            <v>0</v>
          </cell>
          <cell r="ZF202">
            <v>0</v>
          </cell>
          <cell r="ZG202">
            <v>0</v>
          </cell>
          <cell r="ZH202">
            <v>0</v>
          </cell>
          <cell r="ZI202">
            <v>0</v>
          </cell>
          <cell r="ZJ202">
            <v>0</v>
          </cell>
          <cell r="ZK202">
            <v>0</v>
          </cell>
          <cell r="ZL202">
            <v>0</v>
          </cell>
          <cell r="ZM202">
            <v>0</v>
          </cell>
          <cell r="ZN202">
            <v>0</v>
          </cell>
          <cell r="ZO202">
            <v>0</v>
          </cell>
          <cell r="ZP202">
            <v>0</v>
          </cell>
          <cell r="ZQ202">
            <v>0</v>
          </cell>
          <cell r="ZR202">
            <v>0</v>
          </cell>
          <cell r="ZS202">
            <v>0</v>
          </cell>
          <cell r="ZT202">
            <v>0</v>
          </cell>
          <cell r="ZU202">
            <v>0</v>
          </cell>
          <cell r="ZV202">
            <v>0</v>
          </cell>
          <cell r="ZW202">
            <v>0</v>
          </cell>
          <cell r="ZX202">
            <v>0</v>
          </cell>
          <cell r="ZY202">
            <v>0</v>
          </cell>
          <cell r="ZZ202">
            <v>0</v>
          </cell>
          <cell r="AAA202">
            <v>0</v>
          </cell>
          <cell r="AAB202">
            <v>0</v>
          </cell>
          <cell r="AAC202">
            <v>0</v>
          </cell>
          <cell r="AAD202">
            <v>0</v>
          </cell>
          <cell r="AAE202">
            <v>0</v>
          </cell>
          <cell r="AAF202">
            <v>0</v>
          </cell>
          <cell r="AAG202">
            <v>0</v>
          </cell>
          <cell r="AAH202">
            <v>0</v>
          </cell>
          <cell r="AAI202">
            <v>0</v>
          </cell>
          <cell r="AAJ202">
            <v>0</v>
          </cell>
          <cell r="AAK202">
            <v>0</v>
          </cell>
          <cell r="AAL202">
            <v>0</v>
          </cell>
          <cell r="AAM202">
            <v>0</v>
          </cell>
          <cell r="AAN202">
            <v>0</v>
          </cell>
          <cell r="AAO202">
            <v>0</v>
          </cell>
          <cell r="AAP202">
            <v>0</v>
          </cell>
          <cell r="AAQ202">
            <v>0</v>
          </cell>
          <cell r="AAR202">
            <v>0</v>
          </cell>
          <cell r="AAS202">
            <v>0</v>
          </cell>
          <cell r="AAT202">
            <v>0</v>
          </cell>
          <cell r="AAU202">
            <v>0</v>
          </cell>
          <cell r="AAV202">
            <v>0</v>
          </cell>
          <cell r="AAW202">
            <v>0</v>
          </cell>
          <cell r="AAX202">
            <v>0</v>
          </cell>
          <cell r="AAY202">
            <v>0</v>
          </cell>
          <cell r="AAZ202">
            <v>0</v>
          </cell>
          <cell r="ABA202">
            <v>0</v>
          </cell>
          <cell r="ABB202">
            <v>0</v>
          </cell>
          <cell r="ABC202">
            <v>0</v>
          </cell>
          <cell r="ABD202">
            <v>0</v>
          </cell>
          <cell r="ABE202">
            <v>0</v>
          </cell>
          <cell r="ABF202">
            <v>0</v>
          </cell>
          <cell r="ABG202">
            <v>0</v>
          </cell>
          <cell r="ABH202">
            <v>0</v>
          </cell>
          <cell r="ABI202">
            <v>0</v>
          </cell>
          <cell r="ABJ202">
            <v>0</v>
          </cell>
          <cell r="ABK202">
            <v>0</v>
          </cell>
          <cell r="ABL202">
            <v>0</v>
          </cell>
          <cell r="ABM202">
            <v>0</v>
          </cell>
          <cell r="ABN202">
            <v>0</v>
          </cell>
          <cell r="ABO202">
            <v>0</v>
          </cell>
          <cell r="ABP202">
            <v>0</v>
          </cell>
          <cell r="ABQ202">
            <v>0</v>
          </cell>
          <cell r="ABR202">
            <v>0</v>
          </cell>
          <cell r="ABS202">
            <v>0</v>
          </cell>
          <cell r="ABT202">
            <v>0</v>
          </cell>
          <cell r="ABU202">
            <v>0</v>
          </cell>
          <cell r="ABV202">
            <v>0</v>
          </cell>
          <cell r="ABW202">
            <v>0</v>
          </cell>
          <cell r="ABX202">
            <v>0</v>
          </cell>
          <cell r="ABY202">
            <v>0</v>
          </cell>
          <cell r="ABZ202">
            <v>0</v>
          </cell>
          <cell r="ACA202">
            <v>0</v>
          </cell>
          <cell r="ACB202">
            <v>0</v>
          </cell>
          <cell r="ACC202">
            <v>0</v>
          </cell>
          <cell r="ACD202">
            <v>0</v>
          </cell>
          <cell r="ACE202">
            <v>0</v>
          </cell>
          <cell r="ACF202">
            <v>0</v>
          </cell>
          <cell r="ACG202">
            <v>0</v>
          </cell>
          <cell r="ACH202">
            <v>0</v>
          </cell>
          <cell r="ACI202">
            <v>0</v>
          </cell>
          <cell r="ACJ202">
            <v>0</v>
          </cell>
          <cell r="ACK202">
            <v>0</v>
          </cell>
          <cell r="ACL202">
            <v>35</v>
          </cell>
          <cell r="ACM202">
            <v>35</v>
          </cell>
          <cell r="ACN202">
            <v>0</v>
          </cell>
          <cell r="ACO202">
            <v>35</v>
          </cell>
          <cell r="ACP202">
            <v>0</v>
          </cell>
          <cell r="ACQ202">
            <v>0</v>
          </cell>
          <cell r="ACR202">
            <v>0</v>
          </cell>
          <cell r="ACS202">
            <v>0</v>
          </cell>
          <cell r="ACT202">
            <v>0</v>
          </cell>
          <cell r="ACU202">
            <v>0</v>
          </cell>
          <cell r="ACV202">
            <v>35</v>
          </cell>
          <cell r="ACW202">
            <v>0</v>
          </cell>
          <cell r="ACX202">
            <v>0</v>
          </cell>
          <cell r="ACY202">
            <v>0</v>
          </cell>
          <cell r="ACZ202">
            <v>0</v>
          </cell>
          <cell r="ADA202">
            <v>0</v>
          </cell>
          <cell r="ADB202">
            <v>0</v>
          </cell>
          <cell r="ADC202">
            <v>0</v>
          </cell>
          <cell r="ADD202">
            <v>0</v>
          </cell>
          <cell r="ADE202">
            <v>0</v>
          </cell>
          <cell r="ADF202">
            <v>0</v>
          </cell>
          <cell r="ADG202">
            <v>0</v>
          </cell>
          <cell r="ADH202">
            <v>0</v>
          </cell>
          <cell r="ADI202">
            <v>0</v>
          </cell>
          <cell r="ADJ202">
            <v>0</v>
          </cell>
          <cell r="ADK202">
            <v>0</v>
          </cell>
          <cell r="ADL202">
            <v>0</v>
          </cell>
          <cell r="ADM202">
            <v>0</v>
          </cell>
          <cell r="ADN202">
            <v>0</v>
          </cell>
          <cell r="ADO202">
            <v>0</v>
          </cell>
          <cell r="ADP202">
            <v>0</v>
          </cell>
          <cell r="ADQ202">
            <v>0</v>
          </cell>
          <cell r="ADR202">
            <v>0</v>
          </cell>
          <cell r="ADS202">
            <v>0</v>
          </cell>
          <cell r="ADT202">
            <v>0</v>
          </cell>
          <cell r="ADU202">
            <v>0</v>
          </cell>
          <cell r="ADV202">
            <v>0</v>
          </cell>
          <cell r="ADW202">
            <v>0</v>
          </cell>
          <cell r="ADX202">
            <v>0</v>
          </cell>
          <cell r="ADY202">
            <v>0</v>
          </cell>
          <cell r="ADZ202">
            <v>0</v>
          </cell>
          <cell r="AEA202">
            <v>0</v>
          </cell>
          <cell r="AEB202">
            <v>0</v>
          </cell>
          <cell r="AEC202">
            <v>0</v>
          </cell>
          <cell r="AED202">
            <v>0</v>
          </cell>
          <cell r="AEE202">
            <v>0</v>
          </cell>
          <cell r="AEF202">
            <v>0</v>
          </cell>
          <cell r="AEG202">
            <v>0</v>
          </cell>
          <cell r="AEH202">
            <v>0</v>
          </cell>
          <cell r="AEI202">
            <v>0</v>
          </cell>
          <cell r="AEJ202">
            <v>0</v>
          </cell>
          <cell r="AEK202">
            <v>0</v>
          </cell>
          <cell r="AEL202">
            <v>0</v>
          </cell>
          <cell r="AEM202">
            <v>0</v>
          </cell>
          <cell r="AEN202">
            <v>0</v>
          </cell>
          <cell r="AEO202">
            <v>0</v>
          </cell>
          <cell r="AEP202">
            <v>0</v>
          </cell>
          <cell r="AEQ202">
            <v>0</v>
          </cell>
          <cell r="AER202">
            <v>0</v>
          </cell>
          <cell r="AES202">
            <v>0</v>
          </cell>
          <cell r="AET202">
            <v>0</v>
          </cell>
          <cell r="AEU202">
            <v>0</v>
          </cell>
          <cell r="AEV202">
            <v>0</v>
          </cell>
          <cell r="AEW202">
            <v>0</v>
          </cell>
          <cell r="AEX202">
            <v>0</v>
          </cell>
          <cell r="AEY202">
            <v>0</v>
          </cell>
          <cell r="AEZ202">
            <v>0</v>
          </cell>
          <cell r="AFA202">
            <v>0</v>
          </cell>
          <cell r="AFB202">
            <v>0</v>
          </cell>
          <cell r="AFC202">
            <v>0</v>
          </cell>
          <cell r="AFD202">
            <v>0</v>
          </cell>
          <cell r="AFE202">
            <v>0</v>
          </cell>
          <cell r="AFF202">
            <v>0</v>
          </cell>
          <cell r="AFG202">
            <v>0</v>
          </cell>
          <cell r="AFH202">
            <v>0</v>
          </cell>
          <cell r="AFI202">
            <v>0</v>
          </cell>
          <cell r="AFJ202">
            <v>0</v>
          </cell>
          <cell r="AFK202">
            <v>0</v>
          </cell>
          <cell r="AFL202">
            <v>0</v>
          </cell>
          <cell r="AFM202">
            <v>0</v>
          </cell>
          <cell r="AFN202">
            <v>0</v>
          </cell>
          <cell r="AFO202">
            <v>0</v>
          </cell>
          <cell r="AFP202">
            <v>0</v>
          </cell>
          <cell r="AFQ202">
            <v>0</v>
          </cell>
          <cell r="AFR202">
            <v>0</v>
          </cell>
          <cell r="AFS202">
            <v>0</v>
          </cell>
          <cell r="AFT202">
            <v>0</v>
          </cell>
          <cell r="AFU202">
            <v>0</v>
          </cell>
          <cell r="AFV202">
            <v>0</v>
          </cell>
          <cell r="AFW202">
            <v>0</v>
          </cell>
          <cell r="AFX202">
            <v>0</v>
          </cell>
          <cell r="AFY202">
            <v>0</v>
          </cell>
          <cell r="AFZ202">
            <v>0</v>
          </cell>
          <cell r="AGA202">
            <v>0</v>
          </cell>
          <cell r="AGB202">
            <v>0</v>
          </cell>
          <cell r="AGC202">
            <v>0</v>
          </cell>
          <cell r="AGD202">
            <v>0</v>
          </cell>
          <cell r="AGE202">
            <v>0</v>
          </cell>
          <cell r="AGF202">
            <v>26</v>
          </cell>
          <cell r="AGG202">
            <v>0</v>
          </cell>
          <cell r="AGH202">
            <v>371</v>
          </cell>
          <cell r="AGI202">
            <v>371</v>
          </cell>
          <cell r="AGJ202">
            <v>0</v>
          </cell>
          <cell r="AGK202">
            <v>397</v>
          </cell>
          <cell r="AGL202">
            <v>0</v>
          </cell>
          <cell r="AGM202">
            <v>0</v>
          </cell>
          <cell r="AGN202">
            <v>0</v>
          </cell>
          <cell r="AGO202">
            <v>0</v>
          </cell>
          <cell r="AGP202">
            <v>0</v>
          </cell>
          <cell r="AGQ202">
            <v>0</v>
          </cell>
          <cell r="AGR202">
            <v>397</v>
          </cell>
          <cell r="AGS202">
            <v>50</v>
          </cell>
          <cell r="AGT202">
            <v>0</v>
          </cell>
          <cell r="AGU202">
            <v>0</v>
          </cell>
          <cell r="AGV202">
            <v>0</v>
          </cell>
          <cell r="AGW202">
            <v>50</v>
          </cell>
          <cell r="AGX202">
            <v>0</v>
          </cell>
          <cell r="AGY202">
            <v>0</v>
          </cell>
          <cell r="AGZ202">
            <v>0</v>
          </cell>
          <cell r="AHA202">
            <v>0</v>
          </cell>
          <cell r="AHB202">
            <v>0</v>
          </cell>
          <cell r="AHC202">
            <v>0</v>
          </cell>
          <cell r="AHD202">
            <v>0</v>
          </cell>
          <cell r="AHE202">
            <v>0</v>
          </cell>
          <cell r="AHF202">
            <v>0</v>
          </cell>
          <cell r="AHG202">
            <v>0</v>
          </cell>
          <cell r="AHH202">
            <v>0</v>
          </cell>
          <cell r="AHI202">
            <v>0</v>
          </cell>
          <cell r="AHJ202">
            <v>0</v>
          </cell>
          <cell r="AHK202">
            <v>0</v>
          </cell>
          <cell r="AHL202">
            <v>0</v>
          </cell>
          <cell r="AHM202">
            <v>0</v>
          </cell>
          <cell r="AHN202">
            <v>0</v>
          </cell>
          <cell r="AHO202">
            <v>0</v>
          </cell>
          <cell r="AHP202">
            <v>0</v>
          </cell>
          <cell r="AHQ202">
            <v>0</v>
          </cell>
          <cell r="AHR202">
            <v>0</v>
          </cell>
          <cell r="AHS202">
            <v>0</v>
          </cell>
          <cell r="AHT202">
            <v>0</v>
          </cell>
          <cell r="AHU202">
            <v>0</v>
          </cell>
          <cell r="AHV202">
            <v>0</v>
          </cell>
          <cell r="AHW202">
            <v>0</v>
          </cell>
          <cell r="AHX202">
            <v>0</v>
          </cell>
          <cell r="AHY202">
            <v>0</v>
          </cell>
          <cell r="AHZ202">
            <v>0</v>
          </cell>
          <cell r="AIA202">
            <v>0</v>
          </cell>
          <cell r="AIB202">
            <v>0</v>
          </cell>
          <cell r="AIC202">
            <v>0</v>
          </cell>
          <cell r="AID202">
            <v>0</v>
          </cell>
          <cell r="AIE202">
            <v>0</v>
          </cell>
          <cell r="AIF202">
            <v>0</v>
          </cell>
          <cell r="AIG202">
            <v>0</v>
          </cell>
          <cell r="AIH202">
            <v>0</v>
          </cell>
          <cell r="AII202">
            <v>0</v>
          </cell>
          <cell r="AIJ202">
            <v>0</v>
          </cell>
          <cell r="AIK202">
            <v>0</v>
          </cell>
          <cell r="AIL202">
            <v>0</v>
          </cell>
          <cell r="AIM202">
            <v>0</v>
          </cell>
          <cell r="AIN202">
            <v>0</v>
          </cell>
          <cell r="AIO202">
            <v>0</v>
          </cell>
          <cell r="AIP202">
            <v>0</v>
          </cell>
          <cell r="AIQ202">
            <v>0</v>
          </cell>
          <cell r="AIR202">
            <v>0</v>
          </cell>
          <cell r="AIS202">
            <v>0</v>
          </cell>
          <cell r="AIT202">
            <v>0</v>
          </cell>
          <cell r="AIU202">
            <v>0</v>
          </cell>
          <cell r="AIV202">
            <v>0</v>
          </cell>
          <cell r="AIW202">
            <v>0</v>
          </cell>
          <cell r="AIX202">
            <v>0</v>
          </cell>
          <cell r="AIY202">
            <v>0</v>
          </cell>
          <cell r="AIZ202">
            <v>0</v>
          </cell>
          <cell r="AJA202">
            <v>0</v>
          </cell>
          <cell r="AJB202">
            <v>0</v>
          </cell>
          <cell r="AJC202">
            <v>0</v>
          </cell>
          <cell r="AJD202">
            <v>0</v>
          </cell>
          <cell r="AJE202">
            <v>0</v>
          </cell>
          <cell r="AJF202">
            <v>0</v>
          </cell>
          <cell r="AJG202">
            <v>0</v>
          </cell>
          <cell r="AJH202">
            <v>0</v>
          </cell>
          <cell r="AJI202">
            <v>0</v>
          </cell>
          <cell r="AJJ202">
            <v>0</v>
          </cell>
          <cell r="AJK202">
            <v>0</v>
          </cell>
          <cell r="AJL202">
            <v>0</v>
          </cell>
          <cell r="AJM202">
            <v>0</v>
          </cell>
          <cell r="AJN202">
            <v>0</v>
          </cell>
          <cell r="AJO202">
            <v>0</v>
          </cell>
          <cell r="AJP202">
            <v>0</v>
          </cell>
          <cell r="AJQ202">
            <v>0</v>
          </cell>
          <cell r="AJR202">
            <v>0</v>
          </cell>
          <cell r="AJS202">
            <v>0</v>
          </cell>
          <cell r="AJT202">
            <v>0</v>
          </cell>
          <cell r="AJU202">
            <v>0</v>
          </cell>
          <cell r="AJV202">
            <v>0</v>
          </cell>
          <cell r="AJW202">
            <v>0</v>
          </cell>
          <cell r="AJX202">
            <v>0</v>
          </cell>
          <cell r="AJY202">
            <v>0</v>
          </cell>
          <cell r="AJZ202">
            <v>0</v>
          </cell>
          <cell r="AKA202">
            <v>0</v>
          </cell>
          <cell r="AKB202">
            <v>0</v>
          </cell>
          <cell r="AKC202">
            <v>0</v>
          </cell>
          <cell r="AKD202">
            <v>0</v>
          </cell>
          <cell r="AKE202">
            <v>0</v>
          </cell>
          <cell r="AKF202">
            <v>0</v>
          </cell>
          <cell r="AKG202">
            <v>0</v>
          </cell>
          <cell r="AKH202">
            <v>0</v>
          </cell>
          <cell r="AKI202">
            <v>0</v>
          </cell>
          <cell r="AKJ202">
            <v>0</v>
          </cell>
          <cell r="AKK202">
            <v>0</v>
          </cell>
          <cell r="AKL202">
            <v>0</v>
          </cell>
          <cell r="AKM202">
            <v>0</v>
          </cell>
          <cell r="AKN202">
            <v>0</v>
          </cell>
          <cell r="AKO202">
            <v>0</v>
          </cell>
          <cell r="AKP202">
            <v>0</v>
          </cell>
          <cell r="AKQ202">
            <v>0</v>
          </cell>
          <cell r="AKR202">
            <v>0</v>
          </cell>
          <cell r="AKS202">
            <v>0</v>
          </cell>
          <cell r="AKT202">
            <v>0</v>
          </cell>
          <cell r="AKU202">
            <v>0</v>
          </cell>
          <cell r="AKV202">
            <v>0</v>
          </cell>
          <cell r="AKW202">
            <v>0</v>
          </cell>
          <cell r="AKX202">
            <v>0</v>
          </cell>
          <cell r="AKY202">
            <v>0</v>
          </cell>
          <cell r="AKZ202">
            <v>0</v>
          </cell>
          <cell r="ALA202">
            <v>0</v>
          </cell>
          <cell r="ALB202">
            <v>0</v>
          </cell>
          <cell r="ALC202">
            <v>0</v>
          </cell>
          <cell r="ALD202">
            <v>0</v>
          </cell>
          <cell r="ALE202">
            <v>0</v>
          </cell>
          <cell r="ALF202">
            <v>0</v>
          </cell>
          <cell r="ALG202">
            <v>0</v>
          </cell>
          <cell r="ALH202">
            <v>0</v>
          </cell>
          <cell r="ALI202">
            <v>0</v>
          </cell>
          <cell r="ALJ202">
            <v>0</v>
          </cell>
          <cell r="ALK202">
            <v>0</v>
          </cell>
          <cell r="ALL202">
            <v>0</v>
          </cell>
          <cell r="ALM202">
            <v>0</v>
          </cell>
          <cell r="ALN202">
            <v>0</v>
          </cell>
          <cell r="ALO202">
            <v>0</v>
          </cell>
          <cell r="ALP202">
            <v>0</v>
          </cell>
          <cell r="ALQ202">
            <v>0</v>
          </cell>
          <cell r="ALR202">
            <v>0</v>
          </cell>
          <cell r="ALS202">
            <v>0</v>
          </cell>
          <cell r="ALT202">
            <v>0</v>
          </cell>
          <cell r="ALU202">
            <v>0</v>
          </cell>
          <cell r="ALV202">
            <v>0</v>
          </cell>
          <cell r="ALW202">
            <v>0</v>
          </cell>
          <cell r="ALX202">
            <v>0</v>
          </cell>
          <cell r="ALY202">
            <v>0</v>
          </cell>
          <cell r="ALZ202">
            <v>0</v>
          </cell>
          <cell r="AMA202">
            <v>0</v>
          </cell>
          <cell r="AMB202">
            <v>0</v>
          </cell>
          <cell r="AMC202">
            <v>0</v>
          </cell>
          <cell r="AMD202">
            <v>0</v>
          </cell>
          <cell r="AME202">
            <v>0</v>
          </cell>
          <cell r="AMF202">
            <v>0</v>
          </cell>
          <cell r="AMG202">
            <v>0</v>
          </cell>
          <cell r="AMH202">
            <v>0</v>
          </cell>
          <cell r="AMI202">
            <v>0</v>
          </cell>
          <cell r="AMJ202">
            <v>0</v>
          </cell>
          <cell r="AMK202">
            <v>0</v>
          </cell>
          <cell r="AML202">
            <v>0</v>
          </cell>
          <cell r="AMM202">
            <v>0</v>
          </cell>
          <cell r="AMN202">
            <v>0</v>
          </cell>
          <cell r="AMO202">
            <v>0</v>
          </cell>
          <cell r="AMP202">
            <v>0</v>
          </cell>
          <cell r="AMQ202">
            <v>0</v>
          </cell>
          <cell r="AMR202">
            <v>0</v>
          </cell>
          <cell r="AMS202">
            <v>0</v>
          </cell>
          <cell r="AMT202">
            <v>0</v>
          </cell>
          <cell r="AMU202">
            <v>0</v>
          </cell>
          <cell r="AMV202">
            <v>0</v>
          </cell>
          <cell r="AMW202">
            <v>0</v>
          </cell>
          <cell r="AMX202">
            <v>0</v>
          </cell>
          <cell r="AMY202">
            <v>0</v>
          </cell>
          <cell r="AMZ202">
            <v>0</v>
          </cell>
          <cell r="ANA202">
            <v>0</v>
          </cell>
          <cell r="ANB202">
            <v>0</v>
          </cell>
          <cell r="ANC202">
            <v>0</v>
          </cell>
          <cell r="AND202">
            <v>0</v>
          </cell>
          <cell r="ANE202">
            <v>0</v>
          </cell>
          <cell r="ANF202">
            <v>0</v>
          </cell>
          <cell r="ANG202">
            <v>0</v>
          </cell>
          <cell r="ANH202">
            <v>0</v>
          </cell>
          <cell r="ANI202">
            <v>0</v>
          </cell>
          <cell r="ANJ202">
            <v>0</v>
          </cell>
          <cell r="ANK202">
            <v>0</v>
          </cell>
          <cell r="ANL202">
            <v>0</v>
          </cell>
          <cell r="ANM202">
            <v>0</v>
          </cell>
          <cell r="ANN202">
            <v>0</v>
          </cell>
          <cell r="ANO202">
            <v>0</v>
          </cell>
          <cell r="ANP202">
            <v>0</v>
          </cell>
          <cell r="ANQ202">
            <v>0</v>
          </cell>
          <cell r="ANR202">
            <v>0</v>
          </cell>
          <cell r="ANS202">
            <v>0</v>
          </cell>
          <cell r="ANT202">
            <v>0</v>
          </cell>
          <cell r="ANU202">
            <v>0</v>
          </cell>
          <cell r="ANV202">
            <v>0</v>
          </cell>
          <cell r="ANW202">
            <v>0</v>
          </cell>
          <cell r="ANX202">
            <v>0</v>
          </cell>
          <cell r="ANY202">
            <v>0</v>
          </cell>
          <cell r="ANZ202">
            <v>0</v>
          </cell>
          <cell r="AOA202">
            <v>0</v>
          </cell>
          <cell r="AOB202">
            <v>0</v>
          </cell>
          <cell r="AOC202">
            <v>0</v>
          </cell>
          <cell r="AOD202">
            <v>0</v>
          </cell>
          <cell r="AOE202">
            <v>0</v>
          </cell>
          <cell r="AOF202">
            <v>0</v>
          </cell>
          <cell r="AOG202">
            <v>0</v>
          </cell>
          <cell r="AOH202">
            <v>0</v>
          </cell>
          <cell r="AOI202">
            <v>0</v>
          </cell>
          <cell r="AOJ202">
            <v>0</v>
          </cell>
          <cell r="AOK202">
            <v>0</v>
          </cell>
          <cell r="AOL202">
            <v>0</v>
          </cell>
          <cell r="AOM202">
            <v>0</v>
          </cell>
          <cell r="AON202">
            <v>0</v>
          </cell>
          <cell r="AOO202">
            <v>0</v>
          </cell>
          <cell r="AOP202">
            <v>0</v>
          </cell>
          <cell r="AOQ202">
            <v>0</v>
          </cell>
          <cell r="AOR202">
            <v>2052</v>
          </cell>
          <cell r="AOS202">
            <v>26</v>
          </cell>
          <cell r="AOT202">
            <v>560</v>
          </cell>
          <cell r="AOU202">
            <v>586</v>
          </cell>
          <cell r="AOV202">
            <v>0</v>
          </cell>
          <cell r="AOW202">
            <v>2638</v>
          </cell>
          <cell r="AOX202">
            <v>119</v>
          </cell>
          <cell r="AOY202">
            <v>0</v>
          </cell>
          <cell r="AOZ202">
            <v>0</v>
          </cell>
          <cell r="APA202">
            <v>0</v>
          </cell>
          <cell r="APB202">
            <v>0</v>
          </cell>
          <cell r="APC202">
            <v>119</v>
          </cell>
          <cell r="APD202">
            <v>2757</v>
          </cell>
          <cell r="APE202">
            <v>100</v>
          </cell>
          <cell r="APF202">
            <v>0</v>
          </cell>
          <cell r="APG202">
            <v>0</v>
          </cell>
          <cell r="APH202">
            <v>0</v>
          </cell>
          <cell r="API202">
            <v>100</v>
          </cell>
          <cell r="APJ202">
            <v>0</v>
          </cell>
          <cell r="APK202">
            <v>0</v>
          </cell>
          <cell r="APL202">
            <v>0</v>
          </cell>
          <cell r="APM202">
            <v>0</v>
          </cell>
          <cell r="APN202">
            <v>0</v>
          </cell>
          <cell r="APO202">
            <v>0</v>
          </cell>
          <cell r="APP202">
            <v>0</v>
          </cell>
          <cell r="APQ202">
            <v>0</v>
          </cell>
          <cell r="APR202">
            <v>0</v>
          </cell>
          <cell r="APS202">
            <v>0</v>
          </cell>
          <cell r="APT202">
            <v>0</v>
          </cell>
          <cell r="APU202">
            <v>0</v>
          </cell>
          <cell r="APV202">
            <v>0</v>
          </cell>
          <cell r="APW202">
            <v>0</v>
          </cell>
          <cell r="APX202">
            <v>0</v>
          </cell>
          <cell r="APY202">
            <v>0</v>
          </cell>
          <cell r="APZ202">
            <v>0</v>
          </cell>
          <cell r="AQA202">
            <v>0</v>
          </cell>
          <cell r="AQB202">
            <v>0</v>
          </cell>
          <cell r="AQC202">
            <v>0</v>
          </cell>
          <cell r="AQD202">
            <v>0</v>
          </cell>
          <cell r="AQE202">
            <v>0</v>
          </cell>
          <cell r="AQF202">
            <v>0</v>
          </cell>
          <cell r="AQG202">
            <v>0</v>
          </cell>
          <cell r="AQH202">
            <v>0</v>
          </cell>
          <cell r="AQI202">
            <v>0</v>
          </cell>
          <cell r="AQJ202">
            <v>0</v>
          </cell>
          <cell r="AQK202">
            <v>0</v>
          </cell>
          <cell r="AQL202">
            <v>0</v>
          </cell>
          <cell r="AQM202">
            <v>0</v>
          </cell>
          <cell r="AQN202">
            <v>0</v>
          </cell>
          <cell r="AQO202">
            <v>0</v>
          </cell>
          <cell r="AQP202">
            <v>0</v>
          </cell>
          <cell r="AQQ202">
            <v>0</v>
          </cell>
          <cell r="AQR202">
            <v>0</v>
          </cell>
          <cell r="AQS202">
            <v>0</v>
          </cell>
          <cell r="AQT202">
            <v>0</v>
          </cell>
          <cell r="AQU202">
            <v>0</v>
          </cell>
          <cell r="AQV202">
            <v>0</v>
          </cell>
          <cell r="AQW202">
            <v>0</v>
          </cell>
          <cell r="AQX202">
            <v>0</v>
          </cell>
          <cell r="AQY202">
            <v>0</v>
          </cell>
          <cell r="AQZ202">
            <v>0</v>
          </cell>
          <cell r="ARA202">
            <v>0</v>
          </cell>
          <cell r="ARB202">
            <v>0</v>
          </cell>
          <cell r="ARC202">
            <v>0</v>
          </cell>
          <cell r="ARD202">
            <v>0</v>
          </cell>
          <cell r="ARE202">
            <v>0</v>
          </cell>
          <cell r="ARF202">
            <v>0</v>
          </cell>
          <cell r="ARG202">
            <v>0</v>
          </cell>
          <cell r="ARH202">
            <v>0</v>
          </cell>
          <cell r="ARI202">
            <v>0</v>
          </cell>
          <cell r="ARJ202">
            <v>0</v>
          </cell>
          <cell r="ARK202">
            <v>0</v>
          </cell>
          <cell r="ARL202">
            <v>0</v>
          </cell>
          <cell r="ARM202">
            <v>0</v>
          </cell>
          <cell r="ARN202">
            <v>0</v>
          </cell>
          <cell r="ARO202">
            <v>0</v>
          </cell>
          <cell r="ARP202">
            <v>0</v>
          </cell>
          <cell r="ARQ202">
            <v>0</v>
          </cell>
          <cell r="ARR202">
            <v>0</v>
          </cell>
          <cell r="ARS202">
            <v>0</v>
          </cell>
          <cell r="ART202">
            <v>0</v>
          </cell>
          <cell r="ARU202">
            <v>0</v>
          </cell>
          <cell r="ARV202">
            <v>0</v>
          </cell>
          <cell r="ARW202">
            <v>0</v>
          </cell>
          <cell r="ARX202">
            <v>0</v>
          </cell>
          <cell r="ARY202">
            <v>0</v>
          </cell>
          <cell r="ARZ202">
            <v>0</v>
          </cell>
          <cell r="ASA202">
            <v>0</v>
          </cell>
          <cell r="ASB202">
            <v>0</v>
          </cell>
          <cell r="ASC202">
            <v>0</v>
          </cell>
          <cell r="ASD202">
            <v>0</v>
          </cell>
          <cell r="ASE202">
            <v>0</v>
          </cell>
          <cell r="ASF202">
            <v>0</v>
          </cell>
          <cell r="ASG202">
            <v>0</v>
          </cell>
          <cell r="ASH202">
            <v>0</v>
          </cell>
          <cell r="ASI202">
            <v>0</v>
          </cell>
          <cell r="ASJ202">
            <v>0</v>
          </cell>
          <cell r="ASK202">
            <v>0</v>
          </cell>
          <cell r="ASL202">
            <v>0</v>
          </cell>
          <cell r="ASM202">
            <v>0</v>
          </cell>
          <cell r="ASN202">
            <v>0</v>
          </cell>
          <cell r="ASO202">
            <v>0</v>
          </cell>
          <cell r="ASP202">
            <v>0</v>
          </cell>
          <cell r="ASQ202">
            <v>0</v>
          </cell>
          <cell r="ASR202">
            <v>0</v>
          </cell>
          <cell r="ASS202">
            <v>0</v>
          </cell>
          <cell r="AST202">
            <v>0</v>
          </cell>
          <cell r="ASU202">
            <v>0</v>
          </cell>
          <cell r="ASV202">
            <v>0</v>
          </cell>
          <cell r="ASW202">
            <v>0</v>
          </cell>
          <cell r="ASX202">
            <v>0</v>
          </cell>
          <cell r="ASY202">
            <v>0</v>
          </cell>
          <cell r="ASZ202">
            <v>0</v>
          </cell>
          <cell r="ATA202">
            <v>0</v>
          </cell>
          <cell r="ATB202">
            <v>0</v>
          </cell>
          <cell r="ATC202">
            <v>0</v>
          </cell>
          <cell r="ATD202">
            <v>0</v>
          </cell>
          <cell r="ATE202">
            <v>0</v>
          </cell>
          <cell r="ATF202">
            <v>0</v>
          </cell>
          <cell r="ATG202">
            <v>0</v>
          </cell>
          <cell r="ATH202">
            <v>0</v>
          </cell>
          <cell r="ATI202">
            <v>0</v>
          </cell>
          <cell r="ATJ202">
            <v>0</v>
          </cell>
          <cell r="ATK202">
            <v>0</v>
          </cell>
          <cell r="ATL202">
            <v>0</v>
          </cell>
          <cell r="ATM202">
            <v>0</v>
          </cell>
          <cell r="ATN202">
            <v>0</v>
          </cell>
          <cell r="ATO202">
            <v>0</v>
          </cell>
          <cell r="ATP202">
            <v>0</v>
          </cell>
          <cell r="ATQ202">
            <v>0</v>
          </cell>
          <cell r="ATR202">
            <v>0</v>
          </cell>
          <cell r="ATS202">
            <v>0</v>
          </cell>
          <cell r="ATT202">
            <v>0</v>
          </cell>
          <cell r="ATU202">
            <v>0</v>
          </cell>
          <cell r="ATV202">
            <v>0</v>
          </cell>
          <cell r="ATW202">
            <v>0</v>
          </cell>
          <cell r="ATX202">
            <v>0</v>
          </cell>
          <cell r="ATY202">
            <v>0</v>
          </cell>
          <cell r="ATZ202">
            <v>0</v>
          </cell>
          <cell r="AUA202">
            <v>0</v>
          </cell>
          <cell r="AUB202">
            <v>0</v>
          </cell>
          <cell r="AUC202">
            <v>0</v>
          </cell>
          <cell r="AUD202">
            <v>0</v>
          </cell>
          <cell r="AUE202">
            <v>0</v>
          </cell>
          <cell r="AUF202">
            <v>0</v>
          </cell>
          <cell r="AUG202">
            <v>0</v>
          </cell>
          <cell r="AUH202">
            <v>0</v>
          </cell>
          <cell r="AUI202">
            <v>0</v>
          </cell>
          <cell r="AUJ202">
            <v>0</v>
          </cell>
          <cell r="AUK202">
            <v>0</v>
          </cell>
          <cell r="AUL202">
            <v>0</v>
          </cell>
          <cell r="AUM202">
            <v>0</v>
          </cell>
          <cell r="AUN202">
            <v>0</v>
          </cell>
          <cell r="AUO202">
            <v>0</v>
          </cell>
          <cell r="AUP202">
            <v>0</v>
          </cell>
          <cell r="AUQ202">
            <v>0</v>
          </cell>
          <cell r="AUR202">
            <v>0</v>
          </cell>
          <cell r="AUS202">
            <v>0</v>
          </cell>
          <cell r="AUT202">
            <v>0</v>
          </cell>
          <cell r="AUU202">
            <v>0</v>
          </cell>
          <cell r="AUV202">
            <v>0</v>
          </cell>
          <cell r="AUW202">
            <v>0</v>
          </cell>
          <cell r="AUX202">
            <v>0</v>
          </cell>
          <cell r="AUY202">
            <v>0</v>
          </cell>
          <cell r="AUZ202">
            <v>0</v>
          </cell>
          <cell r="AVA202">
            <v>0</v>
          </cell>
          <cell r="AVB202">
            <v>0</v>
          </cell>
          <cell r="AVC202">
            <v>0</v>
          </cell>
          <cell r="AVD202">
            <v>0</v>
          </cell>
          <cell r="AVE202">
            <v>0</v>
          </cell>
          <cell r="AVF202">
            <v>0</v>
          </cell>
          <cell r="AVG202">
            <v>0</v>
          </cell>
          <cell r="AVH202">
            <v>0</v>
          </cell>
          <cell r="AVI202">
            <v>0</v>
          </cell>
          <cell r="AVJ202">
            <v>0</v>
          </cell>
          <cell r="AVK202">
            <v>0</v>
          </cell>
          <cell r="AVL202">
            <v>0</v>
          </cell>
          <cell r="AVM202">
            <v>0</v>
          </cell>
          <cell r="AVN202">
            <v>0</v>
          </cell>
          <cell r="AVO202">
            <v>0</v>
          </cell>
          <cell r="AVP202">
            <v>0</v>
          </cell>
          <cell r="AVQ202">
            <v>0</v>
          </cell>
          <cell r="AVR202">
            <v>0</v>
          </cell>
          <cell r="AVS202">
            <v>0</v>
          </cell>
          <cell r="AVT202">
            <v>0</v>
          </cell>
          <cell r="AVU202">
            <v>0</v>
          </cell>
          <cell r="AVV202">
            <v>0</v>
          </cell>
          <cell r="AVW202">
            <v>0</v>
          </cell>
          <cell r="AVX202">
            <v>0</v>
          </cell>
          <cell r="AVY202">
            <v>0</v>
          </cell>
          <cell r="AVZ202">
            <v>0</v>
          </cell>
          <cell r="AWA202">
            <v>0</v>
          </cell>
          <cell r="AWB202">
            <v>0</v>
          </cell>
          <cell r="AWC202">
            <v>0</v>
          </cell>
          <cell r="AWD202">
            <v>0</v>
          </cell>
          <cell r="AWE202">
            <v>0</v>
          </cell>
          <cell r="AWF202">
            <v>0</v>
          </cell>
          <cell r="AWG202">
            <v>0</v>
          </cell>
          <cell r="AWH202">
            <v>0</v>
          </cell>
          <cell r="AWI202">
            <v>0</v>
          </cell>
          <cell r="AWJ202">
            <v>0</v>
          </cell>
          <cell r="AWK202">
            <v>0</v>
          </cell>
          <cell r="AWL202">
            <v>0</v>
          </cell>
          <cell r="AWM202">
            <v>0</v>
          </cell>
          <cell r="AWN202">
            <v>0</v>
          </cell>
          <cell r="AWO202">
            <v>0</v>
          </cell>
          <cell r="AWP202">
            <v>0</v>
          </cell>
          <cell r="AWQ202">
            <v>0</v>
          </cell>
          <cell r="AWR202">
            <v>0</v>
          </cell>
          <cell r="AWS202">
            <v>0</v>
          </cell>
          <cell r="AWT202">
            <v>0</v>
          </cell>
          <cell r="AWU202">
            <v>0</v>
          </cell>
          <cell r="AWV202">
            <v>0</v>
          </cell>
          <cell r="AWW202">
            <v>0</v>
          </cell>
          <cell r="AWX202">
            <v>0</v>
          </cell>
          <cell r="AWY202">
            <v>0</v>
          </cell>
          <cell r="AWZ202">
            <v>0</v>
          </cell>
          <cell r="AXA202">
            <v>0</v>
          </cell>
          <cell r="AXB202">
            <v>0</v>
          </cell>
          <cell r="AXC202">
            <v>0</v>
          </cell>
          <cell r="AXD202">
            <v>0</v>
          </cell>
          <cell r="AXE202">
            <v>0</v>
          </cell>
          <cell r="AXF202">
            <v>0</v>
          </cell>
          <cell r="AXG202">
            <v>0</v>
          </cell>
          <cell r="AXH202">
            <v>0</v>
          </cell>
          <cell r="AXI202">
            <v>0</v>
          </cell>
          <cell r="AXJ202">
            <v>0</v>
          </cell>
          <cell r="AXK202">
            <v>0</v>
          </cell>
          <cell r="AXL202">
            <v>0</v>
          </cell>
          <cell r="AXM202">
            <v>0</v>
          </cell>
          <cell r="AXN202">
            <v>0</v>
          </cell>
          <cell r="AXO202">
            <v>0</v>
          </cell>
          <cell r="AXP202">
            <v>0</v>
          </cell>
          <cell r="AXQ202">
            <v>0</v>
          </cell>
          <cell r="AXR202">
            <v>0</v>
          </cell>
          <cell r="AXS202">
            <v>0</v>
          </cell>
          <cell r="AXT202">
            <v>0</v>
          </cell>
          <cell r="AXU202">
            <v>0</v>
          </cell>
          <cell r="AXV202">
            <v>0</v>
          </cell>
          <cell r="AXW202">
            <v>0</v>
          </cell>
          <cell r="AXX202">
            <v>0</v>
          </cell>
          <cell r="AXY202">
            <v>0</v>
          </cell>
          <cell r="AXZ202">
            <v>0</v>
          </cell>
          <cell r="AYA202">
            <v>0</v>
          </cell>
          <cell r="AYB202">
            <v>0</v>
          </cell>
          <cell r="AYC202">
            <v>0</v>
          </cell>
          <cell r="AYD202">
            <v>0</v>
          </cell>
          <cell r="AYE202">
            <v>0</v>
          </cell>
          <cell r="AYF202">
            <v>0</v>
          </cell>
          <cell r="AYG202">
            <v>42</v>
          </cell>
          <cell r="AYH202">
            <v>0</v>
          </cell>
          <cell r="AYI202">
            <v>0</v>
          </cell>
          <cell r="AYJ202">
            <v>0</v>
          </cell>
          <cell r="AYK202">
            <v>0</v>
          </cell>
          <cell r="AYL202">
            <v>0</v>
          </cell>
          <cell r="AYM202">
            <v>0</v>
          </cell>
          <cell r="AYN202">
            <v>2177</v>
          </cell>
          <cell r="AYO202">
            <v>0</v>
          </cell>
          <cell r="AYP202">
            <v>106</v>
          </cell>
          <cell r="AYQ202">
            <v>0</v>
          </cell>
          <cell r="AYR202">
            <v>35</v>
          </cell>
          <cell r="AYS202">
            <v>0</v>
          </cell>
          <cell r="AYT202">
            <v>0</v>
          </cell>
          <cell r="AYU202">
            <v>0</v>
          </cell>
          <cell r="AYV202">
            <v>0</v>
          </cell>
          <cell r="AYW202">
            <v>0</v>
          </cell>
          <cell r="AYX202">
            <v>0</v>
          </cell>
          <cell r="AYY202">
            <v>0</v>
          </cell>
          <cell r="AYZ202">
            <v>397</v>
          </cell>
          <cell r="AZA202">
            <v>0</v>
          </cell>
          <cell r="AZB202">
            <v>0</v>
          </cell>
          <cell r="AZC202">
            <v>0</v>
          </cell>
          <cell r="AZD202">
            <v>0</v>
          </cell>
          <cell r="AZE202">
            <v>2757</v>
          </cell>
          <cell r="AZF202">
            <v>0</v>
          </cell>
          <cell r="AZG202">
            <v>2757</v>
          </cell>
          <cell r="AZH202">
            <v>119</v>
          </cell>
          <cell r="AZI202">
            <v>0</v>
          </cell>
          <cell r="AZJ202">
            <v>0</v>
          </cell>
          <cell r="AZK202">
            <v>0</v>
          </cell>
          <cell r="AZL202">
            <v>0</v>
          </cell>
          <cell r="AZM202">
            <v>0</v>
          </cell>
          <cell r="AZN202">
            <v>0</v>
          </cell>
          <cell r="AZO202">
            <v>0</v>
          </cell>
          <cell r="AZP202">
            <v>100</v>
          </cell>
          <cell r="AZQ202">
            <v>212</v>
          </cell>
          <cell r="AZR202">
            <v>1796</v>
          </cell>
          <cell r="AZS202">
            <v>60</v>
          </cell>
          <cell r="AZT202">
            <v>0</v>
          </cell>
          <cell r="AZU202">
            <v>0</v>
          </cell>
          <cell r="AZV202">
            <v>470</v>
          </cell>
          <cell r="AZW202">
            <v>2757</v>
          </cell>
          <cell r="AZX202">
            <v>0</v>
          </cell>
          <cell r="AZY202">
            <v>0</v>
          </cell>
          <cell r="AZZ202">
            <v>0</v>
          </cell>
          <cell r="BAA202">
            <v>22643</v>
          </cell>
          <cell r="BAB202">
            <v>470</v>
          </cell>
          <cell r="BAC202">
            <v>0</v>
          </cell>
          <cell r="BAD202">
            <v>470</v>
          </cell>
          <cell r="BAE202">
            <v>23113</v>
          </cell>
          <cell r="BAF202">
            <v>19536</v>
          </cell>
          <cell r="BAG202">
            <v>18436</v>
          </cell>
          <cell r="BAH202">
            <v>-1100</v>
          </cell>
          <cell r="BAI202">
            <v>0</v>
          </cell>
          <cell r="BAJ202">
            <v>0</v>
          </cell>
          <cell r="BAK202">
            <v>0</v>
          </cell>
          <cell r="BAL202">
            <v>19536</v>
          </cell>
          <cell r="BAM202">
            <v>18436</v>
          </cell>
          <cell r="BAN202">
            <v>-1100</v>
          </cell>
          <cell r="BAO202">
            <v>3475</v>
          </cell>
          <cell r="BAP202">
            <v>3491</v>
          </cell>
          <cell r="BAQ202">
            <v>16</v>
          </cell>
          <cell r="BAR202">
            <v>16061</v>
          </cell>
          <cell r="BAS202">
            <v>14945</v>
          </cell>
          <cell r="BAT202">
            <v>-1116</v>
          </cell>
          <cell r="BAU202">
            <v>0</v>
          </cell>
          <cell r="BAV202">
            <v>0</v>
          </cell>
          <cell r="BAW202">
            <v>0</v>
          </cell>
          <cell r="BAX202">
            <v>30000</v>
          </cell>
          <cell r="BAY202">
            <v>30000</v>
          </cell>
          <cell r="BAZ202">
            <v>0</v>
          </cell>
          <cell r="BBA202">
            <v>31500</v>
          </cell>
          <cell r="BBB202">
            <v>31500</v>
          </cell>
          <cell r="BBC202">
            <v>0</v>
          </cell>
        </row>
        <row r="203">
          <cell r="A203" t="str">
            <v>E07000168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574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574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574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7</v>
          </cell>
          <cell r="DV203">
            <v>17</v>
          </cell>
          <cell r="DW203">
            <v>0</v>
          </cell>
          <cell r="DX203">
            <v>17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17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3436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3436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  <cell r="HF203">
            <v>0</v>
          </cell>
          <cell r="HG203">
            <v>3436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P203">
            <v>0</v>
          </cell>
          <cell r="HQ203">
            <v>0</v>
          </cell>
          <cell r="HR203">
            <v>0</v>
          </cell>
          <cell r="HS203">
            <v>0</v>
          </cell>
          <cell r="HT203">
            <v>0</v>
          </cell>
          <cell r="HU203">
            <v>0</v>
          </cell>
          <cell r="HV203">
            <v>0</v>
          </cell>
          <cell r="HW203">
            <v>0</v>
          </cell>
          <cell r="HX203">
            <v>0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4010</v>
          </cell>
          <cell r="IJ203">
            <v>0</v>
          </cell>
          <cell r="IK203">
            <v>17</v>
          </cell>
          <cell r="IL203">
            <v>17</v>
          </cell>
          <cell r="IM203">
            <v>0</v>
          </cell>
          <cell r="IN203">
            <v>4027</v>
          </cell>
          <cell r="IO203">
            <v>0</v>
          </cell>
          <cell r="IP203">
            <v>0</v>
          </cell>
          <cell r="IQ203">
            <v>0</v>
          </cell>
          <cell r="IR203">
            <v>0</v>
          </cell>
          <cell r="IS203">
            <v>0</v>
          </cell>
          <cell r="IT203">
            <v>0</v>
          </cell>
          <cell r="IU203">
            <v>4027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</v>
          </cell>
          <cell r="JI203">
            <v>0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0</v>
          </cell>
          <cell r="JY203">
            <v>0</v>
          </cell>
          <cell r="JZ203">
            <v>0</v>
          </cell>
          <cell r="KA203">
            <v>0</v>
          </cell>
          <cell r="KB203">
            <v>0</v>
          </cell>
          <cell r="KC203">
            <v>0</v>
          </cell>
          <cell r="KD203">
            <v>0</v>
          </cell>
          <cell r="KE203">
            <v>0</v>
          </cell>
          <cell r="KF203">
            <v>0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Q203">
            <v>0</v>
          </cell>
          <cell r="LR203">
            <v>0</v>
          </cell>
          <cell r="LS203">
            <v>0</v>
          </cell>
          <cell r="LT203">
            <v>0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247</v>
          </cell>
          <cell r="MF203">
            <v>0</v>
          </cell>
          <cell r="MG203">
            <v>0</v>
          </cell>
          <cell r="MH203">
            <v>0</v>
          </cell>
          <cell r="MI203">
            <v>0</v>
          </cell>
          <cell r="MJ203">
            <v>247</v>
          </cell>
          <cell r="MK203">
            <v>1444</v>
          </cell>
          <cell r="ML203">
            <v>0</v>
          </cell>
          <cell r="MM203">
            <v>0</v>
          </cell>
          <cell r="MN203">
            <v>0</v>
          </cell>
          <cell r="MO203">
            <v>0</v>
          </cell>
          <cell r="MP203">
            <v>1444</v>
          </cell>
          <cell r="MQ203">
            <v>1691</v>
          </cell>
          <cell r="MR203">
            <v>0</v>
          </cell>
          <cell r="MS203">
            <v>0</v>
          </cell>
          <cell r="MT203">
            <v>0</v>
          </cell>
          <cell r="MU203">
            <v>0</v>
          </cell>
          <cell r="MV203">
            <v>0</v>
          </cell>
          <cell r="MW203">
            <v>0</v>
          </cell>
          <cell r="MX203">
            <v>0</v>
          </cell>
          <cell r="MY203">
            <v>0</v>
          </cell>
          <cell r="MZ203">
            <v>1369</v>
          </cell>
          <cell r="NA203">
            <v>0</v>
          </cell>
          <cell r="NB203">
            <v>0</v>
          </cell>
          <cell r="NC203">
            <v>0</v>
          </cell>
          <cell r="ND203">
            <v>0</v>
          </cell>
          <cell r="NE203">
            <v>1369</v>
          </cell>
          <cell r="NF203">
            <v>0</v>
          </cell>
          <cell r="NG203">
            <v>0</v>
          </cell>
          <cell r="NH203">
            <v>0</v>
          </cell>
          <cell r="NI203">
            <v>0</v>
          </cell>
          <cell r="NJ203">
            <v>0</v>
          </cell>
          <cell r="NK203">
            <v>0</v>
          </cell>
          <cell r="NL203">
            <v>1369</v>
          </cell>
          <cell r="NM203">
            <v>0</v>
          </cell>
          <cell r="NN203">
            <v>0</v>
          </cell>
          <cell r="NO203">
            <v>0</v>
          </cell>
          <cell r="NP203">
            <v>0</v>
          </cell>
          <cell r="NQ203">
            <v>0</v>
          </cell>
          <cell r="NR203">
            <v>0</v>
          </cell>
          <cell r="NS203">
            <v>0</v>
          </cell>
          <cell r="NT203">
            <v>3035</v>
          </cell>
          <cell r="NU203">
            <v>0</v>
          </cell>
          <cell r="NV203">
            <v>0</v>
          </cell>
          <cell r="NW203">
            <v>0</v>
          </cell>
          <cell r="NX203">
            <v>0</v>
          </cell>
          <cell r="NY203">
            <v>3035</v>
          </cell>
          <cell r="NZ203">
            <v>0</v>
          </cell>
          <cell r="OA203">
            <v>0</v>
          </cell>
          <cell r="OB203">
            <v>0</v>
          </cell>
          <cell r="OC203">
            <v>0</v>
          </cell>
          <cell r="OD203">
            <v>0</v>
          </cell>
          <cell r="OE203">
            <v>0</v>
          </cell>
          <cell r="OF203">
            <v>3035</v>
          </cell>
          <cell r="OG203">
            <v>3650</v>
          </cell>
          <cell r="OH203">
            <v>0</v>
          </cell>
          <cell r="OI203">
            <v>0</v>
          </cell>
          <cell r="OJ203">
            <v>0</v>
          </cell>
          <cell r="OK203">
            <v>3650</v>
          </cell>
          <cell r="OL203">
            <v>0</v>
          </cell>
          <cell r="OM203">
            <v>0</v>
          </cell>
          <cell r="ON203">
            <v>946</v>
          </cell>
          <cell r="OO203">
            <v>0</v>
          </cell>
          <cell r="OP203">
            <v>559</v>
          </cell>
          <cell r="OQ203">
            <v>559</v>
          </cell>
          <cell r="OR203">
            <v>0</v>
          </cell>
          <cell r="OS203">
            <v>1505</v>
          </cell>
          <cell r="OT203">
            <v>0</v>
          </cell>
          <cell r="OU203">
            <v>0</v>
          </cell>
          <cell r="OV203">
            <v>0</v>
          </cell>
          <cell r="OW203">
            <v>0</v>
          </cell>
          <cell r="OX203">
            <v>0</v>
          </cell>
          <cell r="OY203">
            <v>0</v>
          </cell>
          <cell r="OZ203">
            <v>1505</v>
          </cell>
          <cell r="PA203">
            <v>0</v>
          </cell>
          <cell r="PB203">
            <v>0</v>
          </cell>
          <cell r="PC203">
            <v>0</v>
          </cell>
          <cell r="PD203">
            <v>0</v>
          </cell>
          <cell r="PE203">
            <v>0</v>
          </cell>
          <cell r="PF203">
            <v>0</v>
          </cell>
          <cell r="PG203">
            <v>0</v>
          </cell>
          <cell r="PH203">
            <v>4119</v>
          </cell>
          <cell r="PI203">
            <v>0</v>
          </cell>
          <cell r="PJ203">
            <v>64</v>
          </cell>
          <cell r="PK203">
            <v>64</v>
          </cell>
          <cell r="PL203">
            <v>0</v>
          </cell>
          <cell r="PM203">
            <v>4183</v>
          </cell>
          <cell r="PN203">
            <v>0</v>
          </cell>
          <cell r="PO203">
            <v>0</v>
          </cell>
          <cell r="PP203">
            <v>0</v>
          </cell>
          <cell r="PQ203">
            <v>0</v>
          </cell>
          <cell r="PR203">
            <v>0</v>
          </cell>
          <cell r="PS203">
            <v>0</v>
          </cell>
          <cell r="PT203">
            <v>4183</v>
          </cell>
          <cell r="PU203">
            <v>0</v>
          </cell>
          <cell r="PV203">
            <v>0</v>
          </cell>
          <cell r="PW203">
            <v>0</v>
          </cell>
          <cell r="PX203">
            <v>0</v>
          </cell>
          <cell r="PY203">
            <v>0</v>
          </cell>
          <cell r="PZ203">
            <v>0</v>
          </cell>
          <cell r="QA203">
            <v>0</v>
          </cell>
          <cell r="QB203">
            <v>0</v>
          </cell>
          <cell r="QC203">
            <v>0</v>
          </cell>
          <cell r="QD203">
            <v>0</v>
          </cell>
          <cell r="QE203">
            <v>0</v>
          </cell>
          <cell r="QF203">
            <v>0</v>
          </cell>
          <cell r="QG203">
            <v>0</v>
          </cell>
          <cell r="QH203">
            <v>0</v>
          </cell>
          <cell r="QI203">
            <v>0</v>
          </cell>
          <cell r="QJ203">
            <v>0</v>
          </cell>
          <cell r="QK203">
            <v>0</v>
          </cell>
          <cell r="QL203">
            <v>0</v>
          </cell>
          <cell r="QM203">
            <v>0</v>
          </cell>
          <cell r="QN203">
            <v>0</v>
          </cell>
          <cell r="QO203">
            <v>0</v>
          </cell>
          <cell r="QP203">
            <v>0</v>
          </cell>
          <cell r="QQ203">
            <v>0</v>
          </cell>
          <cell r="QR203">
            <v>0</v>
          </cell>
          <cell r="QS203">
            <v>0</v>
          </cell>
          <cell r="QT203">
            <v>0</v>
          </cell>
          <cell r="QU203">
            <v>0</v>
          </cell>
          <cell r="QV203">
            <v>9469</v>
          </cell>
          <cell r="QW203">
            <v>0</v>
          </cell>
          <cell r="QX203">
            <v>623</v>
          </cell>
          <cell r="QY203">
            <v>623</v>
          </cell>
          <cell r="QZ203">
            <v>0</v>
          </cell>
          <cell r="RA203">
            <v>10092</v>
          </cell>
          <cell r="RB203">
            <v>0</v>
          </cell>
          <cell r="RC203">
            <v>0</v>
          </cell>
          <cell r="RD203">
            <v>0</v>
          </cell>
          <cell r="RE203">
            <v>0</v>
          </cell>
          <cell r="RF203">
            <v>0</v>
          </cell>
          <cell r="RG203">
            <v>0</v>
          </cell>
          <cell r="RH203">
            <v>10092</v>
          </cell>
          <cell r="RI203">
            <v>3650</v>
          </cell>
          <cell r="RJ203">
            <v>0</v>
          </cell>
          <cell r="RK203">
            <v>0</v>
          </cell>
          <cell r="RL203">
            <v>0</v>
          </cell>
          <cell r="RM203">
            <v>3650</v>
          </cell>
          <cell r="RN203">
            <v>0</v>
          </cell>
          <cell r="RO203">
            <v>400</v>
          </cell>
          <cell r="RP203">
            <v>5</v>
          </cell>
          <cell r="RQ203">
            <v>0</v>
          </cell>
          <cell r="RR203">
            <v>0</v>
          </cell>
          <cell r="RS203">
            <v>0</v>
          </cell>
          <cell r="RT203">
            <v>0</v>
          </cell>
          <cell r="RU203">
            <v>405</v>
          </cell>
          <cell r="RV203">
            <v>0</v>
          </cell>
          <cell r="RW203">
            <v>0</v>
          </cell>
          <cell r="RX203">
            <v>0</v>
          </cell>
          <cell r="RY203">
            <v>0</v>
          </cell>
          <cell r="RZ203">
            <v>0</v>
          </cell>
          <cell r="SA203">
            <v>0</v>
          </cell>
          <cell r="SB203">
            <v>405</v>
          </cell>
          <cell r="SC203">
            <v>0</v>
          </cell>
          <cell r="SD203">
            <v>0</v>
          </cell>
          <cell r="SE203">
            <v>0</v>
          </cell>
          <cell r="SF203">
            <v>0</v>
          </cell>
          <cell r="SG203">
            <v>0</v>
          </cell>
          <cell r="SH203">
            <v>0</v>
          </cell>
          <cell r="SI203">
            <v>0</v>
          </cell>
          <cell r="SJ203">
            <v>9177</v>
          </cell>
          <cell r="SK203">
            <v>0</v>
          </cell>
          <cell r="SL203">
            <v>0</v>
          </cell>
          <cell r="SM203">
            <v>0</v>
          </cell>
          <cell r="SN203">
            <v>0</v>
          </cell>
          <cell r="SO203">
            <v>9177</v>
          </cell>
          <cell r="SP203">
            <v>0</v>
          </cell>
          <cell r="SQ203">
            <v>0</v>
          </cell>
          <cell r="SR203">
            <v>0</v>
          </cell>
          <cell r="SS203">
            <v>0</v>
          </cell>
          <cell r="ST203">
            <v>0</v>
          </cell>
          <cell r="SU203">
            <v>0</v>
          </cell>
          <cell r="SV203">
            <v>9177</v>
          </cell>
          <cell r="SW203">
            <v>0</v>
          </cell>
          <cell r="SX203">
            <v>0</v>
          </cell>
          <cell r="SY203">
            <v>0</v>
          </cell>
          <cell r="SZ203">
            <v>0</v>
          </cell>
          <cell r="TA203">
            <v>0</v>
          </cell>
          <cell r="TB203">
            <v>0</v>
          </cell>
          <cell r="TC203">
            <v>0</v>
          </cell>
          <cell r="TD203">
            <v>0</v>
          </cell>
          <cell r="TE203">
            <v>0</v>
          </cell>
          <cell r="TF203">
            <v>0</v>
          </cell>
          <cell r="TG203">
            <v>0</v>
          </cell>
          <cell r="TH203">
            <v>0</v>
          </cell>
          <cell r="TI203">
            <v>0</v>
          </cell>
          <cell r="TJ203">
            <v>0</v>
          </cell>
          <cell r="TK203">
            <v>0</v>
          </cell>
          <cell r="TL203">
            <v>0</v>
          </cell>
          <cell r="TM203">
            <v>0</v>
          </cell>
          <cell r="TN203">
            <v>0</v>
          </cell>
          <cell r="TO203">
            <v>0</v>
          </cell>
          <cell r="TP203">
            <v>0</v>
          </cell>
          <cell r="TQ203">
            <v>0</v>
          </cell>
          <cell r="TR203">
            <v>0</v>
          </cell>
          <cell r="TS203">
            <v>0</v>
          </cell>
          <cell r="TT203">
            <v>0</v>
          </cell>
          <cell r="TU203">
            <v>0</v>
          </cell>
          <cell r="TV203">
            <v>0</v>
          </cell>
          <cell r="TW203">
            <v>0</v>
          </cell>
          <cell r="TX203">
            <v>2000</v>
          </cell>
          <cell r="TY203">
            <v>0</v>
          </cell>
          <cell r="TZ203">
            <v>0</v>
          </cell>
          <cell r="UA203">
            <v>0</v>
          </cell>
          <cell r="UB203">
            <v>0</v>
          </cell>
          <cell r="UC203">
            <v>2000</v>
          </cell>
          <cell r="UD203">
            <v>0</v>
          </cell>
          <cell r="UE203">
            <v>0</v>
          </cell>
          <cell r="UF203">
            <v>0</v>
          </cell>
          <cell r="UG203">
            <v>0</v>
          </cell>
          <cell r="UH203">
            <v>0</v>
          </cell>
          <cell r="UI203">
            <v>0</v>
          </cell>
          <cell r="UJ203">
            <v>2000</v>
          </cell>
          <cell r="UK203">
            <v>0</v>
          </cell>
          <cell r="UL203">
            <v>0</v>
          </cell>
          <cell r="UM203">
            <v>0</v>
          </cell>
          <cell r="UN203">
            <v>0</v>
          </cell>
          <cell r="UO203">
            <v>0</v>
          </cell>
          <cell r="UP203">
            <v>0</v>
          </cell>
          <cell r="UQ203">
            <v>0</v>
          </cell>
          <cell r="UR203">
            <v>405</v>
          </cell>
          <cell r="US203">
            <v>0</v>
          </cell>
          <cell r="UT203">
            <v>0</v>
          </cell>
          <cell r="UU203">
            <v>0</v>
          </cell>
          <cell r="UV203">
            <v>0</v>
          </cell>
          <cell r="UW203">
            <v>405</v>
          </cell>
          <cell r="UX203">
            <v>0</v>
          </cell>
          <cell r="UY203">
            <v>0</v>
          </cell>
          <cell r="UZ203">
            <v>0</v>
          </cell>
          <cell r="VA203">
            <v>0</v>
          </cell>
          <cell r="VB203">
            <v>0</v>
          </cell>
          <cell r="VC203">
            <v>0</v>
          </cell>
          <cell r="VD203">
            <v>405</v>
          </cell>
          <cell r="VE203">
            <v>0</v>
          </cell>
          <cell r="VF203">
            <v>0</v>
          </cell>
          <cell r="VG203">
            <v>0</v>
          </cell>
          <cell r="VH203">
            <v>0</v>
          </cell>
          <cell r="VI203">
            <v>0</v>
          </cell>
          <cell r="VJ203">
            <v>0</v>
          </cell>
          <cell r="VK203">
            <v>0</v>
          </cell>
          <cell r="VL203">
            <v>252</v>
          </cell>
          <cell r="VM203">
            <v>0</v>
          </cell>
          <cell r="VN203">
            <v>0</v>
          </cell>
          <cell r="VO203">
            <v>0</v>
          </cell>
          <cell r="VP203">
            <v>0</v>
          </cell>
          <cell r="VQ203">
            <v>252</v>
          </cell>
          <cell r="VR203">
            <v>0</v>
          </cell>
          <cell r="VS203">
            <v>0</v>
          </cell>
          <cell r="VT203">
            <v>0</v>
          </cell>
          <cell r="VU203">
            <v>0</v>
          </cell>
          <cell r="VV203">
            <v>0</v>
          </cell>
          <cell r="VW203">
            <v>0</v>
          </cell>
          <cell r="VX203">
            <v>252</v>
          </cell>
          <cell r="VY203">
            <v>180</v>
          </cell>
          <cell r="VZ203">
            <v>0</v>
          </cell>
          <cell r="WA203">
            <v>0</v>
          </cell>
          <cell r="WB203">
            <v>0</v>
          </cell>
          <cell r="WC203">
            <v>180</v>
          </cell>
          <cell r="WD203">
            <v>0</v>
          </cell>
          <cell r="WE203">
            <v>0</v>
          </cell>
          <cell r="WF203">
            <v>0</v>
          </cell>
          <cell r="WG203">
            <v>0</v>
          </cell>
          <cell r="WH203">
            <v>0</v>
          </cell>
          <cell r="WI203">
            <v>0</v>
          </cell>
          <cell r="WJ203">
            <v>0</v>
          </cell>
          <cell r="WK203">
            <v>0</v>
          </cell>
          <cell r="WL203">
            <v>0</v>
          </cell>
          <cell r="WM203">
            <v>0</v>
          </cell>
          <cell r="WN203">
            <v>0</v>
          </cell>
          <cell r="WO203">
            <v>0</v>
          </cell>
          <cell r="WP203">
            <v>0</v>
          </cell>
          <cell r="WQ203">
            <v>0</v>
          </cell>
          <cell r="WR203">
            <v>0</v>
          </cell>
          <cell r="WS203">
            <v>0</v>
          </cell>
          <cell r="WT203">
            <v>0</v>
          </cell>
          <cell r="WU203">
            <v>0</v>
          </cell>
          <cell r="WV203">
            <v>0</v>
          </cell>
          <cell r="WW203">
            <v>0</v>
          </cell>
          <cell r="WX203">
            <v>0</v>
          </cell>
          <cell r="WY203">
            <v>0</v>
          </cell>
          <cell r="WZ203">
            <v>0</v>
          </cell>
          <cell r="XA203">
            <v>0</v>
          </cell>
          <cell r="XB203">
            <v>80</v>
          </cell>
          <cell r="XC203">
            <v>80</v>
          </cell>
          <cell r="XD203">
            <v>0</v>
          </cell>
          <cell r="XE203">
            <v>80</v>
          </cell>
          <cell r="XF203">
            <v>0</v>
          </cell>
          <cell r="XG203">
            <v>0</v>
          </cell>
          <cell r="XH203">
            <v>0</v>
          </cell>
          <cell r="XI203">
            <v>0</v>
          </cell>
          <cell r="XJ203">
            <v>0</v>
          </cell>
          <cell r="XK203">
            <v>0</v>
          </cell>
          <cell r="XL203">
            <v>80</v>
          </cell>
          <cell r="XM203">
            <v>0</v>
          </cell>
          <cell r="XN203">
            <v>0</v>
          </cell>
          <cell r="XO203">
            <v>0</v>
          </cell>
          <cell r="XP203">
            <v>0</v>
          </cell>
          <cell r="XQ203">
            <v>0</v>
          </cell>
          <cell r="XR203">
            <v>0</v>
          </cell>
          <cell r="XS203">
            <v>0</v>
          </cell>
          <cell r="XT203">
            <v>0</v>
          </cell>
          <cell r="XU203">
            <v>0</v>
          </cell>
          <cell r="XV203">
            <v>192</v>
          </cell>
          <cell r="XW203">
            <v>192</v>
          </cell>
          <cell r="XX203">
            <v>0</v>
          </cell>
          <cell r="XY203">
            <v>192</v>
          </cell>
          <cell r="XZ203">
            <v>0</v>
          </cell>
          <cell r="YA203">
            <v>0</v>
          </cell>
          <cell r="YB203">
            <v>0</v>
          </cell>
          <cell r="YC203">
            <v>0</v>
          </cell>
          <cell r="YD203">
            <v>0</v>
          </cell>
          <cell r="YE203">
            <v>0</v>
          </cell>
          <cell r="YF203">
            <v>192</v>
          </cell>
          <cell r="YG203">
            <v>0</v>
          </cell>
          <cell r="YH203">
            <v>0</v>
          </cell>
          <cell r="YI203">
            <v>0</v>
          </cell>
          <cell r="YJ203">
            <v>0</v>
          </cell>
          <cell r="YK203">
            <v>0</v>
          </cell>
          <cell r="YL203">
            <v>0</v>
          </cell>
          <cell r="YM203">
            <v>0</v>
          </cell>
          <cell r="YN203">
            <v>0</v>
          </cell>
          <cell r="YO203">
            <v>0</v>
          </cell>
          <cell r="YP203">
            <v>80</v>
          </cell>
          <cell r="YQ203">
            <v>80</v>
          </cell>
          <cell r="YR203">
            <v>0</v>
          </cell>
          <cell r="YS203">
            <v>80</v>
          </cell>
          <cell r="YT203">
            <v>0</v>
          </cell>
          <cell r="YU203">
            <v>0</v>
          </cell>
          <cell r="YV203">
            <v>0</v>
          </cell>
          <cell r="YW203">
            <v>0</v>
          </cell>
          <cell r="YX203">
            <v>0</v>
          </cell>
          <cell r="YY203">
            <v>0</v>
          </cell>
          <cell r="YZ203">
            <v>80</v>
          </cell>
          <cell r="ZA203">
            <v>0</v>
          </cell>
          <cell r="ZB203">
            <v>0</v>
          </cell>
          <cell r="ZC203">
            <v>0</v>
          </cell>
          <cell r="ZD203">
            <v>0</v>
          </cell>
          <cell r="ZE203">
            <v>0</v>
          </cell>
          <cell r="ZF203">
            <v>0</v>
          </cell>
          <cell r="ZG203">
            <v>0</v>
          </cell>
          <cell r="ZH203">
            <v>0</v>
          </cell>
          <cell r="ZI203">
            <v>0</v>
          </cell>
          <cell r="ZJ203">
            <v>80</v>
          </cell>
          <cell r="ZK203">
            <v>80</v>
          </cell>
          <cell r="ZL203">
            <v>0</v>
          </cell>
          <cell r="ZM203">
            <v>80</v>
          </cell>
          <cell r="ZN203">
            <v>0</v>
          </cell>
          <cell r="ZO203">
            <v>0</v>
          </cell>
          <cell r="ZP203">
            <v>0</v>
          </cell>
          <cell r="ZQ203">
            <v>0</v>
          </cell>
          <cell r="ZR203">
            <v>0</v>
          </cell>
          <cell r="ZS203">
            <v>0</v>
          </cell>
          <cell r="ZT203">
            <v>80</v>
          </cell>
          <cell r="ZU203">
            <v>0</v>
          </cell>
          <cell r="ZV203">
            <v>0</v>
          </cell>
          <cell r="ZW203">
            <v>0</v>
          </cell>
          <cell r="ZX203">
            <v>0</v>
          </cell>
          <cell r="ZY203">
            <v>0</v>
          </cell>
          <cell r="ZZ203">
            <v>0</v>
          </cell>
          <cell r="AAA203">
            <v>0</v>
          </cell>
          <cell r="AAB203">
            <v>0</v>
          </cell>
          <cell r="AAC203">
            <v>0</v>
          </cell>
          <cell r="AAD203">
            <v>80</v>
          </cell>
          <cell r="AAE203">
            <v>80</v>
          </cell>
          <cell r="AAF203">
            <v>0</v>
          </cell>
          <cell r="AAG203">
            <v>80</v>
          </cell>
          <cell r="AAH203">
            <v>0</v>
          </cell>
          <cell r="AAI203">
            <v>0</v>
          </cell>
          <cell r="AAJ203">
            <v>0</v>
          </cell>
          <cell r="AAK203">
            <v>0</v>
          </cell>
          <cell r="AAL203">
            <v>0</v>
          </cell>
          <cell r="AAM203">
            <v>0</v>
          </cell>
          <cell r="AAN203">
            <v>80</v>
          </cell>
          <cell r="AAO203">
            <v>0</v>
          </cell>
          <cell r="AAP203">
            <v>0</v>
          </cell>
          <cell r="AAQ203">
            <v>0</v>
          </cell>
          <cell r="AAR203">
            <v>0</v>
          </cell>
          <cell r="AAS203">
            <v>0</v>
          </cell>
          <cell r="AAT203">
            <v>0</v>
          </cell>
          <cell r="AAU203">
            <v>0</v>
          </cell>
          <cell r="AAV203">
            <v>0</v>
          </cell>
          <cell r="AAW203">
            <v>0</v>
          </cell>
          <cell r="AAX203">
            <v>0</v>
          </cell>
          <cell r="AAY203">
            <v>0</v>
          </cell>
          <cell r="AAZ203">
            <v>0</v>
          </cell>
          <cell r="ABA203">
            <v>0</v>
          </cell>
          <cell r="ABB203">
            <v>0</v>
          </cell>
          <cell r="ABC203">
            <v>0</v>
          </cell>
          <cell r="ABD203">
            <v>0</v>
          </cell>
          <cell r="ABE203">
            <v>0</v>
          </cell>
          <cell r="ABF203">
            <v>0</v>
          </cell>
          <cell r="ABG203">
            <v>0</v>
          </cell>
          <cell r="ABH203">
            <v>0</v>
          </cell>
          <cell r="ABI203">
            <v>0</v>
          </cell>
          <cell r="ABJ203">
            <v>0</v>
          </cell>
          <cell r="ABK203">
            <v>0</v>
          </cell>
          <cell r="ABL203">
            <v>0</v>
          </cell>
          <cell r="ABM203">
            <v>0</v>
          </cell>
          <cell r="ABN203">
            <v>0</v>
          </cell>
          <cell r="ABO203">
            <v>0</v>
          </cell>
          <cell r="ABP203">
            <v>0</v>
          </cell>
          <cell r="ABQ203">
            <v>0</v>
          </cell>
          <cell r="ABR203">
            <v>0</v>
          </cell>
          <cell r="ABS203">
            <v>0</v>
          </cell>
          <cell r="ABT203">
            <v>0</v>
          </cell>
          <cell r="ABU203">
            <v>0</v>
          </cell>
          <cell r="ABV203">
            <v>0</v>
          </cell>
          <cell r="ABW203">
            <v>0</v>
          </cell>
          <cell r="ABX203">
            <v>0</v>
          </cell>
          <cell r="ABY203">
            <v>0</v>
          </cell>
          <cell r="ABZ203">
            <v>0</v>
          </cell>
          <cell r="ACA203">
            <v>0</v>
          </cell>
          <cell r="ACB203">
            <v>0</v>
          </cell>
          <cell r="ACC203">
            <v>0</v>
          </cell>
          <cell r="ACD203">
            <v>0</v>
          </cell>
          <cell r="ACE203">
            <v>0</v>
          </cell>
          <cell r="ACF203">
            <v>0</v>
          </cell>
          <cell r="ACG203">
            <v>0</v>
          </cell>
          <cell r="ACH203">
            <v>0</v>
          </cell>
          <cell r="ACI203">
            <v>400</v>
          </cell>
          <cell r="ACJ203">
            <v>11839</v>
          </cell>
          <cell r="ACK203">
            <v>0</v>
          </cell>
          <cell r="ACL203">
            <v>512</v>
          </cell>
          <cell r="ACM203">
            <v>512</v>
          </cell>
          <cell r="ACN203">
            <v>0</v>
          </cell>
          <cell r="ACO203">
            <v>12751</v>
          </cell>
          <cell r="ACP203">
            <v>0</v>
          </cell>
          <cell r="ACQ203">
            <v>0</v>
          </cell>
          <cell r="ACR203">
            <v>0</v>
          </cell>
          <cell r="ACS203">
            <v>0</v>
          </cell>
          <cell r="ACT203">
            <v>0</v>
          </cell>
          <cell r="ACU203">
            <v>0</v>
          </cell>
          <cell r="ACV203">
            <v>12751</v>
          </cell>
          <cell r="ACW203">
            <v>180</v>
          </cell>
          <cell r="ACX203">
            <v>0</v>
          </cell>
          <cell r="ACY203">
            <v>0</v>
          </cell>
          <cell r="ACZ203">
            <v>0</v>
          </cell>
          <cell r="ADA203">
            <v>180</v>
          </cell>
          <cell r="ADB203">
            <v>0</v>
          </cell>
          <cell r="ADC203">
            <v>0</v>
          </cell>
          <cell r="ADD203">
            <v>0</v>
          </cell>
          <cell r="ADE203">
            <v>0</v>
          </cell>
          <cell r="ADF203">
            <v>0</v>
          </cell>
          <cell r="ADG203">
            <v>0</v>
          </cell>
          <cell r="ADH203">
            <v>0</v>
          </cell>
          <cell r="ADI203">
            <v>0</v>
          </cell>
          <cell r="ADJ203">
            <v>0</v>
          </cell>
          <cell r="ADK203">
            <v>0</v>
          </cell>
          <cell r="ADL203">
            <v>0</v>
          </cell>
          <cell r="ADM203">
            <v>0</v>
          </cell>
          <cell r="ADN203">
            <v>0</v>
          </cell>
          <cell r="ADO203">
            <v>0</v>
          </cell>
          <cell r="ADP203">
            <v>0</v>
          </cell>
          <cell r="ADQ203">
            <v>0</v>
          </cell>
          <cell r="ADR203">
            <v>0</v>
          </cell>
          <cell r="ADS203">
            <v>0</v>
          </cell>
          <cell r="ADT203">
            <v>0</v>
          </cell>
          <cell r="ADU203">
            <v>0</v>
          </cell>
          <cell r="ADV203">
            <v>0</v>
          </cell>
          <cell r="ADW203">
            <v>0</v>
          </cell>
          <cell r="ADX203">
            <v>0</v>
          </cell>
          <cell r="ADY203">
            <v>0</v>
          </cell>
          <cell r="ADZ203">
            <v>0</v>
          </cell>
          <cell r="AEA203">
            <v>0</v>
          </cell>
          <cell r="AEB203">
            <v>0</v>
          </cell>
          <cell r="AEC203">
            <v>0</v>
          </cell>
          <cell r="AED203">
            <v>0</v>
          </cell>
          <cell r="AEE203">
            <v>0</v>
          </cell>
          <cell r="AEF203">
            <v>0</v>
          </cell>
          <cell r="AEG203">
            <v>0</v>
          </cell>
          <cell r="AEH203">
            <v>0</v>
          </cell>
          <cell r="AEI203">
            <v>0</v>
          </cell>
          <cell r="AEJ203">
            <v>0</v>
          </cell>
          <cell r="AEK203">
            <v>0</v>
          </cell>
          <cell r="AEL203">
            <v>0</v>
          </cell>
          <cell r="AEM203">
            <v>0</v>
          </cell>
          <cell r="AEN203">
            <v>0</v>
          </cell>
          <cell r="AEO203">
            <v>0</v>
          </cell>
          <cell r="AEP203">
            <v>0</v>
          </cell>
          <cell r="AEQ203">
            <v>0</v>
          </cell>
          <cell r="AER203">
            <v>0</v>
          </cell>
          <cell r="AES203">
            <v>0</v>
          </cell>
          <cell r="AET203">
            <v>0</v>
          </cell>
          <cell r="AEU203">
            <v>0</v>
          </cell>
          <cell r="AEV203">
            <v>0</v>
          </cell>
          <cell r="AEW203">
            <v>0</v>
          </cell>
          <cell r="AEX203">
            <v>0</v>
          </cell>
          <cell r="AEY203">
            <v>0</v>
          </cell>
          <cell r="AEZ203">
            <v>0</v>
          </cell>
          <cell r="AFA203">
            <v>0</v>
          </cell>
          <cell r="AFB203">
            <v>0</v>
          </cell>
          <cell r="AFC203">
            <v>0</v>
          </cell>
          <cell r="AFD203">
            <v>0</v>
          </cell>
          <cell r="AFE203">
            <v>0</v>
          </cell>
          <cell r="AFF203">
            <v>0</v>
          </cell>
          <cell r="AFG203">
            <v>0</v>
          </cell>
          <cell r="AFH203">
            <v>0</v>
          </cell>
          <cell r="AFI203">
            <v>0</v>
          </cell>
          <cell r="AFJ203">
            <v>0</v>
          </cell>
          <cell r="AFK203">
            <v>0</v>
          </cell>
          <cell r="AFL203">
            <v>0</v>
          </cell>
          <cell r="AFM203">
            <v>0</v>
          </cell>
          <cell r="AFN203">
            <v>0</v>
          </cell>
          <cell r="AFO203">
            <v>0</v>
          </cell>
          <cell r="AFP203">
            <v>0</v>
          </cell>
          <cell r="AFQ203">
            <v>0</v>
          </cell>
          <cell r="AFR203">
            <v>0</v>
          </cell>
          <cell r="AFS203">
            <v>0</v>
          </cell>
          <cell r="AFT203">
            <v>0</v>
          </cell>
          <cell r="AFU203">
            <v>0</v>
          </cell>
          <cell r="AFV203">
            <v>0</v>
          </cell>
          <cell r="AFW203">
            <v>0</v>
          </cell>
          <cell r="AFX203">
            <v>0</v>
          </cell>
          <cell r="AFY203">
            <v>0</v>
          </cell>
          <cell r="AFZ203">
            <v>0</v>
          </cell>
          <cell r="AGA203">
            <v>0</v>
          </cell>
          <cell r="AGB203">
            <v>0</v>
          </cell>
          <cell r="AGC203">
            <v>0</v>
          </cell>
          <cell r="AGD203">
            <v>0</v>
          </cell>
          <cell r="AGE203">
            <v>0</v>
          </cell>
          <cell r="AGF203">
            <v>538</v>
          </cell>
          <cell r="AGG203">
            <v>0</v>
          </cell>
          <cell r="AGH203">
            <v>159</v>
          </cell>
          <cell r="AGI203">
            <v>159</v>
          </cell>
          <cell r="AGJ203">
            <v>457</v>
          </cell>
          <cell r="AGK203">
            <v>1154</v>
          </cell>
          <cell r="AGL203">
            <v>0</v>
          </cell>
          <cell r="AGM203">
            <v>0</v>
          </cell>
          <cell r="AGN203">
            <v>0</v>
          </cell>
          <cell r="AGO203">
            <v>0</v>
          </cell>
          <cell r="AGP203">
            <v>0</v>
          </cell>
          <cell r="AGQ203">
            <v>0</v>
          </cell>
          <cell r="AGR203">
            <v>1154</v>
          </cell>
          <cell r="AGS203">
            <v>267</v>
          </cell>
          <cell r="AGT203">
            <v>0</v>
          </cell>
          <cell r="AGU203">
            <v>0</v>
          </cell>
          <cell r="AGV203">
            <v>0</v>
          </cell>
          <cell r="AGW203">
            <v>267</v>
          </cell>
          <cell r="AGX203">
            <v>0</v>
          </cell>
          <cell r="AGY203">
            <v>0</v>
          </cell>
          <cell r="AGZ203">
            <v>0</v>
          </cell>
          <cell r="AHA203">
            <v>0</v>
          </cell>
          <cell r="AHB203">
            <v>0</v>
          </cell>
          <cell r="AHC203">
            <v>0</v>
          </cell>
          <cell r="AHD203">
            <v>0</v>
          </cell>
          <cell r="AHE203">
            <v>0</v>
          </cell>
          <cell r="AHF203">
            <v>0</v>
          </cell>
          <cell r="AHG203">
            <v>0</v>
          </cell>
          <cell r="AHH203">
            <v>0</v>
          </cell>
          <cell r="AHI203">
            <v>0</v>
          </cell>
          <cell r="AHJ203">
            <v>0</v>
          </cell>
          <cell r="AHK203">
            <v>0</v>
          </cell>
          <cell r="AHL203">
            <v>0</v>
          </cell>
          <cell r="AHM203">
            <v>0</v>
          </cell>
          <cell r="AHN203">
            <v>0</v>
          </cell>
          <cell r="AHO203">
            <v>0</v>
          </cell>
          <cell r="AHP203">
            <v>0</v>
          </cell>
          <cell r="AHQ203">
            <v>0</v>
          </cell>
          <cell r="AHR203">
            <v>0</v>
          </cell>
          <cell r="AHS203">
            <v>0</v>
          </cell>
          <cell r="AHT203">
            <v>0</v>
          </cell>
          <cell r="AHU203">
            <v>0</v>
          </cell>
          <cell r="AHV203">
            <v>0</v>
          </cell>
          <cell r="AHW203">
            <v>0</v>
          </cell>
          <cell r="AHX203">
            <v>0</v>
          </cell>
          <cell r="AHY203">
            <v>0</v>
          </cell>
          <cell r="AHZ203">
            <v>0</v>
          </cell>
          <cell r="AIA203">
            <v>0</v>
          </cell>
          <cell r="AIB203">
            <v>0</v>
          </cell>
          <cell r="AIC203">
            <v>0</v>
          </cell>
          <cell r="AID203">
            <v>0</v>
          </cell>
          <cell r="AIE203">
            <v>0</v>
          </cell>
          <cell r="AIF203">
            <v>0</v>
          </cell>
          <cell r="AIG203">
            <v>0</v>
          </cell>
          <cell r="AIH203">
            <v>0</v>
          </cell>
          <cell r="AII203">
            <v>0</v>
          </cell>
          <cell r="AIJ203">
            <v>0</v>
          </cell>
          <cell r="AIK203">
            <v>0</v>
          </cell>
          <cell r="AIL203">
            <v>0</v>
          </cell>
          <cell r="AIM203">
            <v>0</v>
          </cell>
          <cell r="AIN203">
            <v>0</v>
          </cell>
          <cell r="AIO203">
            <v>0</v>
          </cell>
          <cell r="AIP203">
            <v>0</v>
          </cell>
          <cell r="AIQ203">
            <v>0</v>
          </cell>
          <cell r="AIR203">
            <v>0</v>
          </cell>
          <cell r="AIS203">
            <v>0</v>
          </cell>
          <cell r="AIT203">
            <v>0</v>
          </cell>
          <cell r="AIU203">
            <v>0</v>
          </cell>
          <cell r="AIV203">
            <v>0</v>
          </cell>
          <cell r="AIW203">
            <v>0</v>
          </cell>
          <cell r="AIX203">
            <v>0</v>
          </cell>
          <cell r="AIY203">
            <v>0</v>
          </cell>
          <cell r="AIZ203">
            <v>0</v>
          </cell>
          <cell r="AJA203">
            <v>0</v>
          </cell>
          <cell r="AJB203">
            <v>0</v>
          </cell>
          <cell r="AJC203">
            <v>0</v>
          </cell>
          <cell r="AJD203">
            <v>0</v>
          </cell>
          <cell r="AJE203">
            <v>0</v>
          </cell>
          <cell r="AJF203">
            <v>0</v>
          </cell>
          <cell r="AJG203">
            <v>0</v>
          </cell>
          <cell r="AJH203">
            <v>0</v>
          </cell>
          <cell r="AJI203">
            <v>0</v>
          </cell>
          <cell r="AJJ203">
            <v>0</v>
          </cell>
          <cell r="AJK203">
            <v>0</v>
          </cell>
          <cell r="AJL203">
            <v>0</v>
          </cell>
          <cell r="AJM203">
            <v>0</v>
          </cell>
          <cell r="AJN203">
            <v>0</v>
          </cell>
          <cell r="AJO203">
            <v>0</v>
          </cell>
          <cell r="AJP203">
            <v>0</v>
          </cell>
          <cell r="AJQ203">
            <v>0</v>
          </cell>
          <cell r="AJR203">
            <v>0</v>
          </cell>
          <cell r="AJS203">
            <v>0</v>
          </cell>
          <cell r="AJT203">
            <v>0</v>
          </cell>
          <cell r="AJU203">
            <v>0</v>
          </cell>
          <cell r="AJV203">
            <v>0</v>
          </cell>
          <cell r="AJW203">
            <v>0</v>
          </cell>
          <cell r="AJX203">
            <v>0</v>
          </cell>
          <cell r="AJY203">
            <v>0</v>
          </cell>
          <cell r="AJZ203">
            <v>0</v>
          </cell>
          <cell r="AKA203">
            <v>0</v>
          </cell>
          <cell r="AKB203">
            <v>0</v>
          </cell>
          <cell r="AKC203">
            <v>0</v>
          </cell>
          <cell r="AKD203">
            <v>0</v>
          </cell>
          <cell r="AKE203">
            <v>0</v>
          </cell>
          <cell r="AKF203">
            <v>0</v>
          </cell>
          <cell r="AKG203">
            <v>0</v>
          </cell>
          <cell r="AKH203">
            <v>0</v>
          </cell>
          <cell r="AKI203">
            <v>0</v>
          </cell>
          <cell r="AKJ203">
            <v>0</v>
          </cell>
          <cell r="AKK203">
            <v>0</v>
          </cell>
          <cell r="AKL203">
            <v>0</v>
          </cell>
          <cell r="AKM203">
            <v>0</v>
          </cell>
          <cell r="AKN203">
            <v>0</v>
          </cell>
          <cell r="AKO203">
            <v>0</v>
          </cell>
          <cell r="AKP203">
            <v>0</v>
          </cell>
          <cell r="AKQ203">
            <v>0</v>
          </cell>
          <cell r="AKR203">
            <v>0</v>
          </cell>
          <cell r="AKS203">
            <v>0</v>
          </cell>
          <cell r="AKT203">
            <v>0</v>
          </cell>
          <cell r="AKU203">
            <v>0</v>
          </cell>
          <cell r="AKV203">
            <v>0</v>
          </cell>
          <cell r="AKW203">
            <v>0</v>
          </cell>
          <cell r="AKX203">
            <v>0</v>
          </cell>
          <cell r="AKY203">
            <v>0</v>
          </cell>
          <cell r="AKZ203">
            <v>0</v>
          </cell>
          <cell r="ALA203">
            <v>0</v>
          </cell>
          <cell r="ALB203">
            <v>0</v>
          </cell>
          <cell r="ALC203">
            <v>0</v>
          </cell>
          <cell r="ALD203">
            <v>0</v>
          </cell>
          <cell r="ALE203">
            <v>0</v>
          </cell>
          <cell r="ALF203">
            <v>0</v>
          </cell>
          <cell r="ALG203">
            <v>0</v>
          </cell>
          <cell r="ALH203">
            <v>0</v>
          </cell>
          <cell r="ALI203">
            <v>0</v>
          </cell>
          <cell r="ALJ203">
            <v>0</v>
          </cell>
          <cell r="ALK203">
            <v>0</v>
          </cell>
          <cell r="ALL203">
            <v>0</v>
          </cell>
          <cell r="ALM203">
            <v>0</v>
          </cell>
          <cell r="ALN203">
            <v>0</v>
          </cell>
          <cell r="ALO203">
            <v>0</v>
          </cell>
          <cell r="ALP203">
            <v>0</v>
          </cell>
          <cell r="ALQ203">
            <v>0</v>
          </cell>
          <cell r="ALR203">
            <v>0</v>
          </cell>
          <cell r="ALS203">
            <v>0</v>
          </cell>
          <cell r="ALT203">
            <v>0</v>
          </cell>
          <cell r="ALU203">
            <v>0</v>
          </cell>
          <cell r="ALV203">
            <v>0</v>
          </cell>
          <cell r="ALW203">
            <v>0</v>
          </cell>
          <cell r="ALX203">
            <v>0</v>
          </cell>
          <cell r="ALY203">
            <v>0</v>
          </cell>
          <cell r="ALZ203">
            <v>0</v>
          </cell>
          <cell r="AMA203">
            <v>0</v>
          </cell>
          <cell r="AMB203">
            <v>0</v>
          </cell>
          <cell r="AMC203">
            <v>0</v>
          </cell>
          <cell r="AMD203">
            <v>0</v>
          </cell>
          <cell r="AME203">
            <v>0</v>
          </cell>
          <cell r="AMF203">
            <v>0</v>
          </cell>
          <cell r="AMG203">
            <v>0</v>
          </cell>
          <cell r="AMH203">
            <v>0</v>
          </cell>
          <cell r="AMI203">
            <v>0</v>
          </cell>
          <cell r="AMJ203">
            <v>0</v>
          </cell>
          <cell r="AMK203">
            <v>0</v>
          </cell>
          <cell r="AML203">
            <v>0</v>
          </cell>
          <cell r="AMM203">
            <v>0</v>
          </cell>
          <cell r="AMN203">
            <v>0</v>
          </cell>
          <cell r="AMO203">
            <v>0</v>
          </cell>
          <cell r="AMP203">
            <v>0</v>
          </cell>
          <cell r="AMQ203">
            <v>0</v>
          </cell>
          <cell r="AMR203">
            <v>0</v>
          </cell>
          <cell r="AMS203">
            <v>0</v>
          </cell>
          <cell r="AMT203">
            <v>0</v>
          </cell>
          <cell r="AMU203">
            <v>0</v>
          </cell>
          <cell r="AMV203">
            <v>0</v>
          </cell>
          <cell r="AMW203">
            <v>0</v>
          </cell>
          <cell r="AMX203">
            <v>0</v>
          </cell>
          <cell r="AMY203">
            <v>0</v>
          </cell>
          <cell r="AMZ203">
            <v>0</v>
          </cell>
          <cell r="ANA203">
            <v>0</v>
          </cell>
          <cell r="ANB203">
            <v>0</v>
          </cell>
          <cell r="ANC203">
            <v>0</v>
          </cell>
          <cell r="AND203">
            <v>0</v>
          </cell>
          <cell r="ANE203">
            <v>0</v>
          </cell>
          <cell r="ANF203">
            <v>0</v>
          </cell>
          <cell r="ANG203">
            <v>0</v>
          </cell>
          <cell r="ANH203">
            <v>0</v>
          </cell>
          <cell r="ANI203">
            <v>0</v>
          </cell>
          <cell r="ANJ203">
            <v>0</v>
          </cell>
          <cell r="ANK203">
            <v>0</v>
          </cell>
          <cell r="ANL203">
            <v>0</v>
          </cell>
          <cell r="ANM203">
            <v>0</v>
          </cell>
          <cell r="ANN203">
            <v>0</v>
          </cell>
          <cell r="ANO203">
            <v>0</v>
          </cell>
          <cell r="ANP203">
            <v>0</v>
          </cell>
          <cell r="ANQ203">
            <v>0</v>
          </cell>
          <cell r="ANR203">
            <v>0</v>
          </cell>
          <cell r="ANS203">
            <v>0</v>
          </cell>
          <cell r="ANT203">
            <v>0</v>
          </cell>
          <cell r="ANU203">
            <v>0</v>
          </cell>
          <cell r="ANV203">
            <v>0</v>
          </cell>
          <cell r="ANW203">
            <v>0</v>
          </cell>
          <cell r="ANX203">
            <v>0</v>
          </cell>
          <cell r="ANY203">
            <v>0</v>
          </cell>
          <cell r="ANZ203">
            <v>0</v>
          </cell>
          <cell r="AOA203">
            <v>0</v>
          </cell>
          <cell r="AOB203">
            <v>0</v>
          </cell>
          <cell r="AOC203">
            <v>0</v>
          </cell>
          <cell r="AOD203">
            <v>0</v>
          </cell>
          <cell r="AOE203">
            <v>0</v>
          </cell>
          <cell r="AOF203">
            <v>0</v>
          </cell>
          <cell r="AOG203">
            <v>0</v>
          </cell>
          <cell r="AOH203">
            <v>0</v>
          </cell>
          <cell r="AOI203">
            <v>0</v>
          </cell>
          <cell r="AOJ203">
            <v>0</v>
          </cell>
          <cell r="AOK203">
            <v>0</v>
          </cell>
          <cell r="AOL203">
            <v>0</v>
          </cell>
          <cell r="AOM203">
            <v>0</v>
          </cell>
          <cell r="AON203">
            <v>0</v>
          </cell>
          <cell r="AOO203">
            <v>0</v>
          </cell>
          <cell r="AOP203">
            <v>0</v>
          </cell>
          <cell r="AOQ203">
            <v>400</v>
          </cell>
          <cell r="AOR203">
            <v>26103</v>
          </cell>
          <cell r="AOS203">
            <v>0</v>
          </cell>
          <cell r="AOT203">
            <v>1311</v>
          </cell>
          <cell r="AOU203">
            <v>1311</v>
          </cell>
          <cell r="AOV203">
            <v>457</v>
          </cell>
          <cell r="AOW203">
            <v>28271</v>
          </cell>
          <cell r="AOX203">
            <v>1444</v>
          </cell>
          <cell r="AOY203">
            <v>0</v>
          </cell>
          <cell r="AOZ203">
            <v>0</v>
          </cell>
          <cell r="APA203">
            <v>0</v>
          </cell>
          <cell r="APB203">
            <v>0</v>
          </cell>
          <cell r="APC203">
            <v>1444</v>
          </cell>
          <cell r="APD203">
            <v>29715</v>
          </cell>
          <cell r="APE203">
            <v>4097</v>
          </cell>
          <cell r="APF203">
            <v>0</v>
          </cell>
          <cell r="APG203">
            <v>0</v>
          </cell>
          <cell r="APH203">
            <v>0</v>
          </cell>
          <cell r="API203">
            <v>4097</v>
          </cell>
          <cell r="APJ203">
            <v>0</v>
          </cell>
          <cell r="APK203">
            <v>312</v>
          </cell>
          <cell r="APL203">
            <v>0</v>
          </cell>
          <cell r="APM203">
            <v>0</v>
          </cell>
          <cell r="APN203">
            <v>0</v>
          </cell>
          <cell r="APO203">
            <v>0</v>
          </cell>
          <cell r="APP203">
            <v>262</v>
          </cell>
          <cell r="APQ203">
            <v>574</v>
          </cell>
          <cell r="APR203">
            <v>0</v>
          </cell>
          <cell r="APS203">
            <v>0</v>
          </cell>
          <cell r="APT203">
            <v>0</v>
          </cell>
          <cell r="APU203">
            <v>0</v>
          </cell>
          <cell r="APV203">
            <v>0</v>
          </cell>
          <cell r="APW203">
            <v>0</v>
          </cell>
          <cell r="APX203">
            <v>0</v>
          </cell>
          <cell r="APY203">
            <v>0</v>
          </cell>
          <cell r="APZ203">
            <v>0</v>
          </cell>
          <cell r="AQA203">
            <v>0</v>
          </cell>
          <cell r="AQB203">
            <v>0</v>
          </cell>
          <cell r="AQC203">
            <v>0</v>
          </cell>
          <cell r="AQD203">
            <v>0</v>
          </cell>
          <cell r="AQE203">
            <v>0</v>
          </cell>
          <cell r="AQF203">
            <v>0</v>
          </cell>
          <cell r="AQG203">
            <v>0</v>
          </cell>
          <cell r="AQH203">
            <v>0</v>
          </cell>
          <cell r="AQI203">
            <v>0</v>
          </cell>
          <cell r="AQJ203">
            <v>0</v>
          </cell>
          <cell r="AQK203">
            <v>0</v>
          </cell>
          <cell r="AQL203">
            <v>0</v>
          </cell>
          <cell r="AQM203">
            <v>0</v>
          </cell>
          <cell r="AQN203">
            <v>0</v>
          </cell>
          <cell r="AQO203">
            <v>0</v>
          </cell>
          <cell r="AQP203">
            <v>0</v>
          </cell>
          <cell r="AQQ203">
            <v>0</v>
          </cell>
          <cell r="AQR203">
            <v>0</v>
          </cell>
          <cell r="AQS203">
            <v>0</v>
          </cell>
          <cell r="AQT203">
            <v>0</v>
          </cell>
          <cell r="AQU203">
            <v>0</v>
          </cell>
          <cell r="AQV203">
            <v>0</v>
          </cell>
          <cell r="AQW203">
            <v>0</v>
          </cell>
          <cell r="AQX203">
            <v>0</v>
          </cell>
          <cell r="AQY203">
            <v>0</v>
          </cell>
          <cell r="AQZ203">
            <v>0</v>
          </cell>
          <cell r="ARA203">
            <v>0</v>
          </cell>
          <cell r="ARB203">
            <v>0</v>
          </cell>
          <cell r="ARC203">
            <v>0</v>
          </cell>
          <cell r="ARD203">
            <v>0</v>
          </cell>
          <cell r="ARE203">
            <v>0</v>
          </cell>
          <cell r="ARF203">
            <v>0</v>
          </cell>
          <cell r="ARG203">
            <v>0</v>
          </cell>
          <cell r="ARH203">
            <v>0</v>
          </cell>
          <cell r="ARI203">
            <v>0</v>
          </cell>
          <cell r="ARJ203">
            <v>0</v>
          </cell>
          <cell r="ARK203">
            <v>0</v>
          </cell>
          <cell r="ARL203">
            <v>0</v>
          </cell>
          <cell r="ARM203">
            <v>0</v>
          </cell>
          <cell r="ARN203">
            <v>0</v>
          </cell>
          <cell r="ARO203">
            <v>0</v>
          </cell>
          <cell r="ARP203">
            <v>0</v>
          </cell>
          <cell r="ARQ203">
            <v>0</v>
          </cell>
          <cell r="ARR203">
            <v>0</v>
          </cell>
          <cell r="ARS203">
            <v>0</v>
          </cell>
          <cell r="ART203">
            <v>0</v>
          </cell>
          <cell r="ARU203">
            <v>0</v>
          </cell>
          <cell r="ARV203">
            <v>0</v>
          </cell>
          <cell r="ARW203">
            <v>0</v>
          </cell>
          <cell r="ARX203">
            <v>0</v>
          </cell>
          <cell r="ARY203">
            <v>0</v>
          </cell>
          <cell r="ARZ203">
            <v>0</v>
          </cell>
          <cell r="ASA203">
            <v>0</v>
          </cell>
          <cell r="ASB203">
            <v>0</v>
          </cell>
          <cell r="ASC203">
            <v>0</v>
          </cell>
          <cell r="ASD203">
            <v>0</v>
          </cell>
          <cell r="ASE203">
            <v>0</v>
          </cell>
          <cell r="ASF203">
            <v>0</v>
          </cell>
          <cell r="ASG203">
            <v>0</v>
          </cell>
          <cell r="ASH203">
            <v>0</v>
          </cell>
          <cell r="ASI203">
            <v>0</v>
          </cell>
          <cell r="ASJ203">
            <v>0</v>
          </cell>
          <cell r="ASK203">
            <v>0</v>
          </cell>
          <cell r="ASL203">
            <v>0</v>
          </cell>
          <cell r="ASM203">
            <v>0</v>
          </cell>
          <cell r="ASN203">
            <v>0</v>
          </cell>
          <cell r="ASO203">
            <v>0</v>
          </cell>
          <cell r="ASP203">
            <v>0</v>
          </cell>
          <cell r="ASQ203">
            <v>0</v>
          </cell>
          <cell r="ASR203">
            <v>0</v>
          </cell>
          <cell r="ASS203">
            <v>0</v>
          </cell>
          <cell r="AST203">
            <v>0</v>
          </cell>
          <cell r="ASU203">
            <v>0</v>
          </cell>
          <cell r="ASV203">
            <v>0</v>
          </cell>
          <cell r="ASW203">
            <v>0</v>
          </cell>
          <cell r="ASX203">
            <v>0</v>
          </cell>
          <cell r="ASY203">
            <v>0</v>
          </cell>
          <cell r="ASZ203">
            <v>0</v>
          </cell>
          <cell r="ATA203">
            <v>0</v>
          </cell>
          <cell r="ATB203">
            <v>0</v>
          </cell>
          <cell r="ATC203">
            <v>0</v>
          </cell>
          <cell r="ATD203">
            <v>0</v>
          </cell>
          <cell r="ATE203">
            <v>0</v>
          </cell>
          <cell r="ATF203">
            <v>0</v>
          </cell>
          <cell r="ATG203">
            <v>0</v>
          </cell>
          <cell r="ATH203">
            <v>0</v>
          </cell>
          <cell r="ATI203">
            <v>0</v>
          </cell>
          <cell r="ATJ203">
            <v>0</v>
          </cell>
          <cell r="ATK203">
            <v>0</v>
          </cell>
          <cell r="ATL203">
            <v>0</v>
          </cell>
          <cell r="ATM203">
            <v>0</v>
          </cell>
          <cell r="ATN203">
            <v>0</v>
          </cell>
          <cell r="ATO203">
            <v>0</v>
          </cell>
          <cell r="ATP203">
            <v>0</v>
          </cell>
          <cell r="ATQ203">
            <v>0</v>
          </cell>
          <cell r="ATR203">
            <v>0</v>
          </cell>
          <cell r="ATS203">
            <v>0</v>
          </cell>
          <cell r="ATT203">
            <v>0</v>
          </cell>
          <cell r="ATU203">
            <v>0</v>
          </cell>
          <cell r="ATV203">
            <v>0</v>
          </cell>
          <cell r="ATW203">
            <v>0</v>
          </cell>
          <cell r="ATX203">
            <v>0</v>
          </cell>
          <cell r="ATY203">
            <v>0</v>
          </cell>
          <cell r="ATZ203">
            <v>0</v>
          </cell>
          <cell r="AUA203">
            <v>0</v>
          </cell>
          <cell r="AUB203">
            <v>0</v>
          </cell>
          <cell r="AUC203">
            <v>0</v>
          </cell>
          <cell r="AUD203">
            <v>0</v>
          </cell>
          <cell r="AUE203">
            <v>0</v>
          </cell>
          <cell r="AUF203">
            <v>0</v>
          </cell>
          <cell r="AUG203">
            <v>0</v>
          </cell>
          <cell r="AUH203">
            <v>0</v>
          </cell>
          <cell r="AUI203">
            <v>0</v>
          </cell>
          <cell r="AUJ203">
            <v>0</v>
          </cell>
          <cell r="AUK203">
            <v>0</v>
          </cell>
          <cell r="AUL203">
            <v>0</v>
          </cell>
          <cell r="AUM203">
            <v>0</v>
          </cell>
          <cell r="AUN203">
            <v>0</v>
          </cell>
          <cell r="AUO203">
            <v>0</v>
          </cell>
          <cell r="AUP203">
            <v>0</v>
          </cell>
          <cell r="AUQ203">
            <v>0</v>
          </cell>
          <cell r="AUR203">
            <v>0</v>
          </cell>
          <cell r="AUS203">
            <v>0</v>
          </cell>
          <cell r="AUT203">
            <v>0</v>
          </cell>
          <cell r="AUU203">
            <v>0</v>
          </cell>
          <cell r="AUV203">
            <v>0</v>
          </cell>
          <cell r="AUW203">
            <v>0</v>
          </cell>
          <cell r="AUX203">
            <v>0</v>
          </cell>
          <cell r="AUY203">
            <v>0</v>
          </cell>
          <cell r="AUZ203">
            <v>0</v>
          </cell>
          <cell r="AVA203">
            <v>0</v>
          </cell>
          <cell r="AVB203">
            <v>0</v>
          </cell>
          <cell r="AVC203">
            <v>0</v>
          </cell>
          <cell r="AVD203">
            <v>0</v>
          </cell>
          <cell r="AVE203">
            <v>0</v>
          </cell>
          <cell r="AVF203">
            <v>0</v>
          </cell>
          <cell r="AVG203">
            <v>0</v>
          </cell>
          <cell r="AVH203">
            <v>0</v>
          </cell>
          <cell r="AVI203">
            <v>0</v>
          </cell>
          <cell r="AVJ203">
            <v>0</v>
          </cell>
          <cell r="AVK203">
            <v>0</v>
          </cell>
          <cell r="AVL203">
            <v>0</v>
          </cell>
          <cell r="AVM203">
            <v>0</v>
          </cell>
          <cell r="AVN203">
            <v>0</v>
          </cell>
          <cell r="AVO203">
            <v>0</v>
          </cell>
          <cell r="AVP203">
            <v>0</v>
          </cell>
          <cell r="AVQ203">
            <v>0</v>
          </cell>
          <cell r="AVR203">
            <v>0</v>
          </cell>
          <cell r="AVS203">
            <v>0</v>
          </cell>
          <cell r="AVT203">
            <v>0</v>
          </cell>
          <cell r="AVU203">
            <v>0</v>
          </cell>
          <cell r="AVV203">
            <v>0</v>
          </cell>
          <cell r="AVW203">
            <v>0</v>
          </cell>
          <cell r="AVX203">
            <v>0</v>
          </cell>
          <cell r="AVY203">
            <v>0</v>
          </cell>
          <cell r="AVZ203">
            <v>0</v>
          </cell>
          <cell r="AWA203">
            <v>0</v>
          </cell>
          <cell r="AWB203">
            <v>0</v>
          </cell>
          <cell r="AWC203">
            <v>0</v>
          </cell>
          <cell r="AWD203">
            <v>0</v>
          </cell>
          <cell r="AWE203">
            <v>0</v>
          </cell>
          <cell r="AWF203">
            <v>0</v>
          </cell>
          <cell r="AWG203">
            <v>0</v>
          </cell>
          <cell r="AWH203">
            <v>0</v>
          </cell>
          <cell r="AWI203">
            <v>0</v>
          </cell>
          <cell r="AWJ203">
            <v>0</v>
          </cell>
          <cell r="AWK203">
            <v>0</v>
          </cell>
          <cell r="AWL203">
            <v>0</v>
          </cell>
          <cell r="AWM203">
            <v>0</v>
          </cell>
          <cell r="AWN203">
            <v>0</v>
          </cell>
          <cell r="AWO203">
            <v>0</v>
          </cell>
          <cell r="AWP203">
            <v>0</v>
          </cell>
          <cell r="AWQ203">
            <v>0</v>
          </cell>
          <cell r="AWR203">
            <v>0</v>
          </cell>
          <cell r="AWS203">
            <v>0</v>
          </cell>
          <cell r="AWT203">
            <v>0</v>
          </cell>
          <cell r="AWU203">
            <v>0</v>
          </cell>
          <cell r="AWV203">
            <v>0</v>
          </cell>
          <cell r="AWW203">
            <v>0</v>
          </cell>
          <cell r="AWX203">
            <v>0</v>
          </cell>
          <cell r="AWY203">
            <v>0</v>
          </cell>
          <cell r="AWZ203">
            <v>0</v>
          </cell>
          <cell r="AXA203">
            <v>0</v>
          </cell>
          <cell r="AXB203">
            <v>0</v>
          </cell>
          <cell r="AXC203">
            <v>0</v>
          </cell>
          <cell r="AXD203">
            <v>0</v>
          </cell>
          <cell r="AXE203">
            <v>0</v>
          </cell>
          <cell r="AXF203">
            <v>0</v>
          </cell>
          <cell r="AXG203">
            <v>0</v>
          </cell>
          <cell r="AXH203">
            <v>0</v>
          </cell>
          <cell r="AXI203">
            <v>0</v>
          </cell>
          <cell r="AXJ203">
            <v>0</v>
          </cell>
          <cell r="AXK203">
            <v>0</v>
          </cell>
          <cell r="AXL203">
            <v>0</v>
          </cell>
          <cell r="AXM203">
            <v>0</v>
          </cell>
          <cell r="AXN203">
            <v>0</v>
          </cell>
          <cell r="AXO203">
            <v>0</v>
          </cell>
          <cell r="AXP203">
            <v>0</v>
          </cell>
          <cell r="AXQ203">
            <v>0</v>
          </cell>
          <cell r="AXR203">
            <v>0</v>
          </cell>
          <cell r="AXS203">
            <v>0</v>
          </cell>
          <cell r="AXT203">
            <v>0</v>
          </cell>
          <cell r="AXU203">
            <v>0</v>
          </cell>
          <cell r="AXV203">
            <v>0</v>
          </cell>
          <cell r="AXW203">
            <v>0</v>
          </cell>
          <cell r="AXX203">
            <v>0</v>
          </cell>
          <cell r="AXY203">
            <v>0</v>
          </cell>
          <cell r="AXZ203">
            <v>0</v>
          </cell>
          <cell r="AYA203">
            <v>0</v>
          </cell>
          <cell r="AYB203">
            <v>0</v>
          </cell>
          <cell r="AYC203">
            <v>0</v>
          </cell>
          <cell r="AYD203">
            <v>0</v>
          </cell>
          <cell r="AYE203">
            <v>0</v>
          </cell>
          <cell r="AYF203">
            <v>0</v>
          </cell>
          <cell r="AYG203">
            <v>4027</v>
          </cell>
          <cell r="AYH203">
            <v>0</v>
          </cell>
          <cell r="AYI203">
            <v>0</v>
          </cell>
          <cell r="AYJ203">
            <v>0</v>
          </cell>
          <cell r="AYK203">
            <v>0</v>
          </cell>
          <cell r="AYL203">
            <v>0</v>
          </cell>
          <cell r="AYM203">
            <v>0</v>
          </cell>
          <cell r="AYN203">
            <v>1691</v>
          </cell>
          <cell r="AYO203">
            <v>0</v>
          </cell>
          <cell r="AYP203">
            <v>10092</v>
          </cell>
          <cell r="AYQ203">
            <v>0</v>
          </cell>
          <cell r="AYR203">
            <v>12751</v>
          </cell>
          <cell r="AYS203">
            <v>0</v>
          </cell>
          <cell r="AYT203">
            <v>0</v>
          </cell>
          <cell r="AYU203">
            <v>0</v>
          </cell>
          <cell r="AYV203">
            <v>0</v>
          </cell>
          <cell r="AYW203">
            <v>0</v>
          </cell>
          <cell r="AYX203">
            <v>0</v>
          </cell>
          <cell r="AYY203">
            <v>0</v>
          </cell>
          <cell r="AYZ203">
            <v>1154</v>
          </cell>
          <cell r="AZA203">
            <v>0</v>
          </cell>
          <cell r="AZB203">
            <v>0</v>
          </cell>
          <cell r="AZC203">
            <v>0</v>
          </cell>
          <cell r="AZD203">
            <v>0</v>
          </cell>
          <cell r="AZE203">
            <v>29715</v>
          </cell>
          <cell r="AZF203">
            <v>0</v>
          </cell>
          <cell r="AZG203">
            <v>29715</v>
          </cell>
          <cell r="AZH203">
            <v>13449</v>
          </cell>
          <cell r="AZI203">
            <v>0</v>
          </cell>
          <cell r="AZJ203">
            <v>3622</v>
          </cell>
          <cell r="AZK203">
            <v>0</v>
          </cell>
          <cell r="AZL203">
            <v>419</v>
          </cell>
          <cell r="AZM203">
            <v>0</v>
          </cell>
          <cell r="AZN203">
            <v>0</v>
          </cell>
          <cell r="AZO203">
            <v>0</v>
          </cell>
          <cell r="AZP203">
            <v>1197</v>
          </cell>
          <cell r="AZQ203">
            <v>0</v>
          </cell>
          <cell r="AZR203">
            <v>0</v>
          </cell>
          <cell r="AZS203">
            <v>4427</v>
          </cell>
          <cell r="AZT203">
            <v>0</v>
          </cell>
          <cell r="AZU203">
            <v>0</v>
          </cell>
          <cell r="AZV203">
            <v>6601</v>
          </cell>
          <cell r="AZW203">
            <v>29715</v>
          </cell>
          <cell r="AZX203">
            <v>0</v>
          </cell>
          <cell r="AZY203">
            <v>0</v>
          </cell>
          <cell r="AZZ203">
            <v>0</v>
          </cell>
          <cell r="BAA203">
            <v>21116</v>
          </cell>
          <cell r="BAB203">
            <v>6601</v>
          </cell>
          <cell r="BAC203">
            <v>3717</v>
          </cell>
          <cell r="BAD203">
            <v>2884</v>
          </cell>
          <cell r="BAE203">
            <v>24000</v>
          </cell>
          <cell r="BAF203">
            <v>16034</v>
          </cell>
          <cell r="BAG203">
            <v>19490</v>
          </cell>
          <cell r="BAH203">
            <v>3456</v>
          </cell>
          <cell r="BAI203">
            <v>232</v>
          </cell>
          <cell r="BAJ203">
            <v>437</v>
          </cell>
          <cell r="BAK203">
            <v>205</v>
          </cell>
          <cell r="BAL203">
            <v>16266</v>
          </cell>
          <cell r="BAM203">
            <v>19927</v>
          </cell>
          <cell r="BAN203">
            <v>3661</v>
          </cell>
          <cell r="BAO203">
            <v>22996</v>
          </cell>
          <cell r="BAP203">
            <v>17696</v>
          </cell>
          <cell r="BAQ203">
            <v>-5300</v>
          </cell>
          <cell r="BAR203">
            <v>-6730</v>
          </cell>
          <cell r="BAS203">
            <v>2231</v>
          </cell>
          <cell r="BAT203">
            <v>8961</v>
          </cell>
          <cell r="BAU203">
            <v>0</v>
          </cell>
          <cell r="BAV203">
            <v>0</v>
          </cell>
          <cell r="BAW203">
            <v>0</v>
          </cell>
          <cell r="BAX203">
            <v>24000</v>
          </cell>
          <cell r="BAY203">
            <v>24000</v>
          </cell>
          <cell r="BAZ203">
            <v>0</v>
          </cell>
          <cell r="BBA203">
            <v>30000</v>
          </cell>
          <cell r="BBB203">
            <v>30000</v>
          </cell>
          <cell r="BBC203">
            <v>0</v>
          </cell>
        </row>
        <row r="204">
          <cell r="A204" t="str">
            <v>E07000165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975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975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975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975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975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975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283</v>
          </cell>
          <cell r="ME204">
            <v>8282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8565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8565</v>
          </cell>
          <cell r="MR204">
            <v>1843</v>
          </cell>
          <cell r="MS204">
            <v>0</v>
          </cell>
          <cell r="MT204">
            <v>0</v>
          </cell>
          <cell r="MU204">
            <v>0</v>
          </cell>
          <cell r="MV204">
            <v>1843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2473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2473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2473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114</v>
          </cell>
          <cell r="OO204">
            <v>222</v>
          </cell>
          <cell r="OP204">
            <v>256</v>
          </cell>
          <cell r="OQ204">
            <v>478</v>
          </cell>
          <cell r="OR204">
            <v>0</v>
          </cell>
          <cell r="OS204">
            <v>592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592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2587</v>
          </cell>
          <cell r="QW204">
            <v>222</v>
          </cell>
          <cell r="QX204">
            <v>256</v>
          </cell>
          <cell r="QY204">
            <v>478</v>
          </cell>
          <cell r="QZ204">
            <v>0</v>
          </cell>
          <cell r="RA204">
            <v>3065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3065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50</v>
          </cell>
          <cell r="TG204">
            <v>50</v>
          </cell>
          <cell r="TH204">
            <v>0</v>
          </cell>
          <cell r="TI204">
            <v>50</v>
          </cell>
          <cell r="TJ204">
            <v>0</v>
          </cell>
          <cell r="TK204">
            <v>0</v>
          </cell>
          <cell r="TL204">
            <v>0</v>
          </cell>
          <cell r="TM204">
            <v>0</v>
          </cell>
          <cell r="TN204">
            <v>0</v>
          </cell>
          <cell r="TO204">
            <v>0</v>
          </cell>
          <cell r="TP204">
            <v>50</v>
          </cell>
          <cell r="TQ204">
            <v>0</v>
          </cell>
          <cell r="TR204">
            <v>0</v>
          </cell>
          <cell r="TS204">
            <v>0</v>
          </cell>
          <cell r="TT204">
            <v>0</v>
          </cell>
          <cell r="TU204">
            <v>0</v>
          </cell>
          <cell r="TV204">
            <v>0</v>
          </cell>
          <cell r="TW204">
            <v>0</v>
          </cell>
          <cell r="TX204">
            <v>0</v>
          </cell>
          <cell r="TY204">
            <v>0</v>
          </cell>
          <cell r="TZ204">
            <v>0</v>
          </cell>
          <cell r="UA204">
            <v>0</v>
          </cell>
          <cell r="UB204">
            <v>0</v>
          </cell>
          <cell r="UC204">
            <v>0</v>
          </cell>
          <cell r="UD204">
            <v>0</v>
          </cell>
          <cell r="UE204">
            <v>0</v>
          </cell>
          <cell r="UF204">
            <v>0</v>
          </cell>
          <cell r="UG204">
            <v>0</v>
          </cell>
          <cell r="UH204">
            <v>0</v>
          </cell>
          <cell r="UI204">
            <v>0</v>
          </cell>
          <cell r="UJ204">
            <v>0</v>
          </cell>
          <cell r="UK204">
            <v>0</v>
          </cell>
          <cell r="UL204">
            <v>0</v>
          </cell>
          <cell r="UM204">
            <v>0</v>
          </cell>
          <cell r="UN204">
            <v>0</v>
          </cell>
          <cell r="UO204">
            <v>0</v>
          </cell>
          <cell r="UP204">
            <v>0</v>
          </cell>
          <cell r="UQ204">
            <v>0</v>
          </cell>
          <cell r="UR204">
            <v>0</v>
          </cell>
          <cell r="US204">
            <v>0</v>
          </cell>
          <cell r="UT204">
            <v>0</v>
          </cell>
          <cell r="UU204">
            <v>0</v>
          </cell>
          <cell r="UV204">
            <v>0</v>
          </cell>
          <cell r="UW204">
            <v>0</v>
          </cell>
          <cell r="UX204">
            <v>0</v>
          </cell>
          <cell r="UY204">
            <v>0</v>
          </cell>
          <cell r="UZ204">
            <v>0</v>
          </cell>
          <cell r="VA204">
            <v>0</v>
          </cell>
          <cell r="VB204">
            <v>0</v>
          </cell>
          <cell r="VC204">
            <v>0</v>
          </cell>
          <cell r="VD204">
            <v>0</v>
          </cell>
          <cell r="VE204">
            <v>0</v>
          </cell>
          <cell r="VF204">
            <v>0</v>
          </cell>
          <cell r="VG204">
            <v>0</v>
          </cell>
          <cell r="VH204">
            <v>0</v>
          </cell>
          <cell r="VI204">
            <v>0</v>
          </cell>
          <cell r="VJ204">
            <v>0</v>
          </cell>
          <cell r="VK204">
            <v>0</v>
          </cell>
          <cell r="VL204">
            <v>0</v>
          </cell>
          <cell r="VM204">
            <v>28</v>
          </cell>
          <cell r="VN204">
            <v>0</v>
          </cell>
          <cell r="VO204">
            <v>28</v>
          </cell>
          <cell r="VP204">
            <v>0</v>
          </cell>
          <cell r="VQ204">
            <v>28</v>
          </cell>
          <cell r="VR204">
            <v>0</v>
          </cell>
          <cell r="VS204">
            <v>0</v>
          </cell>
          <cell r="VT204">
            <v>0</v>
          </cell>
          <cell r="VU204">
            <v>0</v>
          </cell>
          <cell r="VV204">
            <v>0</v>
          </cell>
          <cell r="VW204">
            <v>0</v>
          </cell>
          <cell r="VX204">
            <v>28</v>
          </cell>
          <cell r="VY204">
            <v>0</v>
          </cell>
          <cell r="VZ204">
            <v>0</v>
          </cell>
          <cell r="WA204">
            <v>0</v>
          </cell>
          <cell r="WB204">
            <v>0</v>
          </cell>
          <cell r="WC204">
            <v>0</v>
          </cell>
          <cell r="WD204">
            <v>0</v>
          </cell>
          <cell r="WE204">
            <v>0</v>
          </cell>
          <cell r="WF204">
            <v>0</v>
          </cell>
          <cell r="WG204">
            <v>0</v>
          </cell>
          <cell r="WH204">
            <v>0</v>
          </cell>
          <cell r="WI204">
            <v>0</v>
          </cell>
          <cell r="WJ204">
            <v>0</v>
          </cell>
          <cell r="WK204">
            <v>0</v>
          </cell>
          <cell r="WL204">
            <v>0</v>
          </cell>
          <cell r="WM204">
            <v>0</v>
          </cell>
          <cell r="WN204">
            <v>0</v>
          </cell>
          <cell r="WO204">
            <v>0</v>
          </cell>
          <cell r="WP204">
            <v>0</v>
          </cell>
          <cell r="WQ204">
            <v>0</v>
          </cell>
          <cell r="WR204">
            <v>0</v>
          </cell>
          <cell r="WS204">
            <v>0</v>
          </cell>
          <cell r="WT204">
            <v>0</v>
          </cell>
          <cell r="WU204">
            <v>0</v>
          </cell>
          <cell r="WV204">
            <v>0</v>
          </cell>
          <cell r="WW204">
            <v>0</v>
          </cell>
          <cell r="WX204">
            <v>0</v>
          </cell>
          <cell r="WY204">
            <v>0</v>
          </cell>
          <cell r="WZ204">
            <v>0</v>
          </cell>
          <cell r="XA204">
            <v>30</v>
          </cell>
          <cell r="XB204">
            <v>0</v>
          </cell>
          <cell r="XC204">
            <v>30</v>
          </cell>
          <cell r="XD204">
            <v>0</v>
          </cell>
          <cell r="XE204">
            <v>30</v>
          </cell>
          <cell r="XF204">
            <v>0</v>
          </cell>
          <cell r="XG204">
            <v>0</v>
          </cell>
          <cell r="XH204">
            <v>0</v>
          </cell>
          <cell r="XI204">
            <v>0</v>
          </cell>
          <cell r="XJ204">
            <v>0</v>
          </cell>
          <cell r="XK204">
            <v>0</v>
          </cell>
          <cell r="XL204">
            <v>30</v>
          </cell>
          <cell r="XM204">
            <v>0</v>
          </cell>
          <cell r="XN204">
            <v>0</v>
          </cell>
          <cell r="XO204">
            <v>0</v>
          </cell>
          <cell r="XP204">
            <v>0</v>
          </cell>
          <cell r="XQ204">
            <v>0</v>
          </cell>
          <cell r="XR204">
            <v>0</v>
          </cell>
          <cell r="XS204">
            <v>0</v>
          </cell>
          <cell r="XT204">
            <v>0</v>
          </cell>
          <cell r="XU204">
            <v>0</v>
          </cell>
          <cell r="XV204">
            <v>0</v>
          </cell>
          <cell r="XW204">
            <v>0</v>
          </cell>
          <cell r="XX204">
            <v>0</v>
          </cell>
          <cell r="XY204">
            <v>0</v>
          </cell>
          <cell r="XZ204">
            <v>0</v>
          </cell>
          <cell r="YA204">
            <v>0</v>
          </cell>
          <cell r="YB204">
            <v>0</v>
          </cell>
          <cell r="YC204">
            <v>0</v>
          </cell>
          <cell r="YD204">
            <v>0</v>
          </cell>
          <cell r="YE204">
            <v>0</v>
          </cell>
          <cell r="YF204">
            <v>0</v>
          </cell>
          <cell r="YG204">
            <v>0</v>
          </cell>
          <cell r="YH204">
            <v>0</v>
          </cell>
          <cell r="YI204">
            <v>0</v>
          </cell>
          <cell r="YJ204">
            <v>0</v>
          </cell>
          <cell r="YK204">
            <v>0</v>
          </cell>
          <cell r="YL204">
            <v>0</v>
          </cell>
          <cell r="YM204">
            <v>0</v>
          </cell>
          <cell r="YN204">
            <v>0</v>
          </cell>
          <cell r="YO204">
            <v>0</v>
          </cell>
          <cell r="YP204">
            <v>0</v>
          </cell>
          <cell r="YQ204">
            <v>0</v>
          </cell>
          <cell r="YR204">
            <v>0</v>
          </cell>
          <cell r="YS204">
            <v>0</v>
          </cell>
          <cell r="YT204">
            <v>0</v>
          </cell>
          <cell r="YU204">
            <v>0</v>
          </cell>
          <cell r="YV204">
            <v>0</v>
          </cell>
          <cell r="YW204">
            <v>0</v>
          </cell>
          <cell r="YX204">
            <v>0</v>
          </cell>
          <cell r="YY204">
            <v>0</v>
          </cell>
          <cell r="YZ204">
            <v>0</v>
          </cell>
          <cell r="ZA204">
            <v>0</v>
          </cell>
          <cell r="ZB204">
            <v>0</v>
          </cell>
          <cell r="ZC204">
            <v>0</v>
          </cell>
          <cell r="ZD204">
            <v>0</v>
          </cell>
          <cell r="ZE204">
            <v>0</v>
          </cell>
          <cell r="ZF204">
            <v>0</v>
          </cell>
          <cell r="ZG204">
            <v>0</v>
          </cell>
          <cell r="ZH204">
            <v>0</v>
          </cell>
          <cell r="ZI204">
            <v>0</v>
          </cell>
          <cell r="ZJ204">
            <v>0</v>
          </cell>
          <cell r="ZK204">
            <v>0</v>
          </cell>
          <cell r="ZL204">
            <v>0</v>
          </cell>
          <cell r="ZM204">
            <v>0</v>
          </cell>
          <cell r="ZN204">
            <v>0</v>
          </cell>
          <cell r="ZO204">
            <v>0</v>
          </cell>
          <cell r="ZP204">
            <v>0</v>
          </cell>
          <cell r="ZQ204">
            <v>0</v>
          </cell>
          <cell r="ZR204">
            <v>0</v>
          </cell>
          <cell r="ZS204">
            <v>0</v>
          </cell>
          <cell r="ZT204">
            <v>0</v>
          </cell>
          <cell r="ZU204">
            <v>0</v>
          </cell>
          <cell r="ZV204">
            <v>0</v>
          </cell>
          <cell r="ZW204">
            <v>0</v>
          </cell>
          <cell r="ZX204">
            <v>0</v>
          </cell>
          <cell r="ZY204">
            <v>0</v>
          </cell>
          <cell r="ZZ204">
            <v>0</v>
          </cell>
          <cell r="AAA204">
            <v>0</v>
          </cell>
          <cell r="AAB204">
            <v>0</v>
          </cell>
          <cell r="AAC204">
            <v>486</v>
          </cell>
          <cell r="AAD204">
            <v>0</v>
          </cell>
          <cell r="AAE204">
            <v>486</v>
          </cell>
          <cell r="AAF204">
            <v>0</v>
          </cell>
          <cell r="AAG204">
            <v>486</v>
          </cell>
          <cell r="AAH204">
            <v>0</v>
          </cell>
          <cell r="AAI204">
            <v>0</v>
          </cell>
          <cell r="AAJ204">
            <v>0</v>
          </cell>
          <cell r="AAK204">
            <v>0</v>
          </cell>
          <cell r="AAL204">
            <v>0</v>
          </cell>
          <cell r="AAM204">
            <v>0</v>
          </cell>
          <cell r="AAN204">
            <v>486</v>
          </cell>
          <cell r="AAO204">
            <v>0</v>
          </cell>
          <cell r="AAP204">
            <v>0</v>
          </cell>
          <cell r="AAQ204">
            <v>0</v>
          </cell>
          <cell r="AAR204">
            <v>0</v>
          </cell>
          <cell r="AAS204">
            <v>0</v>
          </cell>
          <cell r="AAT204">
            <v>0</v>
          </cell>
          <cell r="AAU204">
            <v>0</v>
          </cell>
          <cell r="AAV204">
            <v>0</v>
          </cell>
          <cell r="AAW204">
            <v>0</v>
          </cell>
          <cell r="AAX204">
            <v>0</v>
          </cell>
          <cell r="AAY204">
            <v>0</v>
          </cell>
          <cell r="AAZ204">
            <v>0</v>
          </cell>
          <cell r="ABA204">
            <v>0</v>
          </cell>
          <cell r="ABB204">
            <v>0</v>
          </cell>
          <cell r="ABC204">
            <v>0</v>
          </cell>
          <cell r="ABD204">
            <v>0</v>
          </cell>
          <cell r="ABE204">
            <v>0</v>
          </cell>
          <cell r="ABF204">
            <v>0</v>
          </cell>
          <cell r="ABG204">
            <v>0</v>
          </cell>
          <cell r="ABH204">
            <v>0</v>
          </cell>
          <cell r="ABI204">
            <v>0</v>
          </cell>
          <cell r="ABJ204">
            <v>0</v>
          </cell>
          <cell r="ABK204">
            <v>0</v>
          </cell>
          <cell r="ABL204">
            <v>0</v>
          </cell>
          <cell r="ABM204">
            <v>0</v>
          </cell>
          <cell r="ABN204">
            <v>0</v>
          </cell>
          <cell r="ABO204">
            <v>0</v>
          </cell>
          <cell r="ABP204">
            <v>0</v>
          </cell>
          <cell r="ABQ204">
            <v>0</v>
          </cell>
          <cell r="ABR204">
            <v>0</v>
          </cell>
          <cell r="ABS204">
            <v>0</v>
          </cell>
          <cell r="ABT204">
            <v>0</v>
          </cell>
          <cell r="ABU204">
            <v>0</v>
          </cell>
          <cell r="ABV204">
            <v>0</v>
          </cell>
          <cell r="ABW204">
            <v>0</v>
          </cell>
          <cell r="ABX204">
            <v>0</v>
          </cell>
          <cell r="ABY204">
            <v>0</v>
          </cell>
          <cell r="ABZ204">
            <v>0</v>
          </cell>
          <cell r="ACA204">
            <v>0</v>
          </cell>
          <cell r="ACB204">
            <v>0</v>
          </cell>
          <cell r="ACC204">
            <v>0</v>
          </cell>
          <cell r="ACD204">
            <v>0</v>
          </cell>
          <cell r="ACE204">
            <v>0</v>
          </cell>
          <cell r="ACF204">
            <v>0</v>
          </cell>
          <cell r="ACG204">
            <v>0</v>
          </cell>
          <cell r="ACH204">
            <v>0</v>
          </cell>
          <cell r="ACI204">
            <v>0</v>
          </cell>
          <cell r="ACJ204">
            <v>0</v>
          </cell>
          <cell r="ACK204">
            <v>544</v>
          </cell>
          <cell r="ACL204">
            <v>50</v>
          </cell>
          <cell r="ACM204">
            <v>594</v>
          </cell>
          <cell r="ACN204">
            <v>0</v>
          </cell>
          <cell r="ACO204">
            <v>594</v>
          </cell>
          <cell r="ACP204">
            <v>0</v>
          </cell>
          <cell r="ACQ204">
            <v>0</v>
          </cell>
          <cell r="ACR204">
            <v>0</v>
          </cell>
          <cell r="ACS204">
            <v>0</v>
          </cell>
          <cell r="ACT204">
            <v>0</v>
          </cell>
          <cell r="ACU204">
            <v>0</v>
          </cell>
          <cell r="ACV204">
            <v>594</v>
          </cell>
          <cell r="ACW204">
            <v>0</v>
          </cell>
          <cell r="ACX204">
            <v>0</v>
          </cell>
          <cell r="ACY204">
            <v>0</v>
          </cell>
          <cell r="ACZ204">
            <v>0</v>
          </cell>
          <cell r="ADA204">
            <v>0</v>
          </cell>
          <cell r="ADB204">
            <v>0</v>
          </cell>
          <cell r="ADC204">
            <v>0</v>
          </cell>
          <cell r="ADD204">
            <v>0</v>
          </cell>
          <cell r="ADE204">
            <v>0</v>
          </cell>
          <cell r="ADF204">
            <v>0</v>
          </cell>
          <cell r="ADG204">
            <v>0</v>
          </cell>
          <cell r="ADH204">
            <v>0</v>
          </cell>
          <cell r="ADI204">
            <v>0</v>
          </cell>
          <cell r="ADJ204">
            <v>0</v>
          </cell>
          <cell r="ADK204">
            <v>0</v>
          </cell>
          <cell r="ADL204">
            <v>0</v>
          </cell>
          <cell r="ADM204">
            <v>0</v>
          </cell>
          <cell r="ADN204">
            <v>0</v>
          </cell>
          <cell r="ADO204">
            <v>0</v>
          </cell>
          <cell r="ADP204">
            <v>0</v>
          </cell>
          <cell r="ADQ204">
            <v>0</v>
          </cell>
          <cell r="ADR204">
            <v>0</v>
          </cell>
          <cell r="ADS204">
            <v>0</v>
          </cell>
          <cell r="ADT204">
            <v>0</v>
          </cell>
          <cell r="ADU204">
            <v>0</v>
          </cell>
          <cell r="ADV204">
            <v>0</v>
          </cell>
          <cell r="ADW204">
            <v>0</v>
          </cell>
          <cell r="ADX204">
            <v>0</v>
          </cell>
          <cell r="ADY204">
            <v>0</v>
          </cell>
          <cell r="ADZ204">
            <v>0</v>
          </cell>
          <cell r="AEA204">
            <v>0</v>
          </cell>
          <cell r="AEB204">
            <v>0</v>
          </cell>
          <cell r="AEC204">
            <v>0</v>
          </cell>
          <cell r="AED204">
            <v>0</v>
          </cell>
          <cell r="AEE204">
            <v>0</v>
          </cell>
          <cell r="AEF204">
            <v>0</v>
          </cell>
          <cell r="AEG204">
            <v>0</v>
          </cell>
          <cell r="AEH204">
            <v>0</v>
          </cell>
          <cell r="AEI204">
            <v>0</v>
          </cell>
          <cell r="AEJ204">
            <v>0</v>
          </cell>
          <cell r="AEK204">
            <v>0</v>
          </cell>
          <cell r="AEL204">
            <v>0</v>
          </cell>
          <cell r="AEM204">
            <v>0</v>
          </cell>
          <cell r="AEN204">
            <v>0</v>
          </cell>
          <cell r="AEO204">
            <v>0</v>
          </cell>
          <cell r="AEP204">
            <v>0</v>
          </cell>
          <cell r="AEQ204">
            <v>0</v>
          </cell>
          <cell r="AER204">
            <v>0</v>
          </cell>
          <cell r="AES204">
            <v>0</v>
          </cell>
          <cell r="AET204">
            <v>0</v>
          </cell>
          <cell r="AEU204">
            <v>0</v>
          </cell>
          <cell r="AEV204">
            <v>0</v>
          </cell>
          <cell r="AEW204">
            <v>0</v>
          </cell>
          <cell r="AEX204">
            <v>0</v>
          </cell>
          <cell r="AEY204">
            <v>0</v>
          </cell>
          <cell r="AEZ204">
            <v>0</v>
          </cell>
          <cell r="AFA204">
            <v>0</v>
          </cell>
          <cell r="AFB204">
            <v>0</v>
          </cell>
          <cell r="AFC204">
            <v>0</v>
          </cell>
          <cell r="AFD204">
            <v>0</v>
          </cell>
          <cell r="AFE204">
            <v>0</v>
          </cell>
          <cell r="AFF204">
            <v>0</v>
          </cell>
          <cell r="AFG204">
            <v>0</v>
          </cell>
          <cell r="AFH204">
            <v>0</v>
          </cell>
          <cell r="AFI204">
            <v>0</v>
          </cell>
          <cell r="AFJ204">
            <v>0</v>
          </cell>
          <cell r="AFK204">
            <v>0</v>
          </cell>
          <cell r="AFL204">
            <v>0</v>
          </cell>
          <cell r="AFM204">
            <v>0</v>
          </cell>
          <cell r="AFN204">
            <v>0</v>
          </cell>
          <cell r="AFO204">
            <v>0</v>
          </cell>
          <cell r="AFP204">
            <v>0</v>
          </cell>
          <cell r="AFQ204">
            <v>0</v>
          </cell>
          <cell r="AFR204">
            <v>0</v>
          </cell>
          <cell r="AFS204">
            <v>0</v>
          </cell>
          <cell r="AFT204">
            <v>0</v>
          </cell>
          <cell r="AFU204">
            <v>0</v>
          </cell>
          <cell r="AFV204">
            <v>0</v>
          </cell>
          <cell r="AFW204">
            <v>0</v>
          </cell>
          <cell r="AFX204">
            <v>0</v>
          </cell>
          <cell r="AFY204">
            <v>0</v>
          </cell>
          <cell r="AFZ204">
            <v>0</v>
          </cell>
          <cell r="AGA204">
            <v>0</v>
          </cell>
          <cell r="AGB204">
            <v>0</v>
          </cell>
          <cell r="AGC204">
            <v>0</v>
          </cell>
          <cell r="AGD204">
            <v>0</v>
          </cell>
          <cell r="AGE204">
            <v>0</v>
          </cell>
          <cell r="AGF204">
            <v>0</v>
          </cell>
          <cell r="AGG204">
            <v>45</v>
          </cell>
          <cell r="AGH204">
            <v>0</v>
          </cell>
          <cell r="AGI204">
            <v>45</v>
          </cell>
          <cell r="AGJ204">
            <v>0</v>
          </cell>
          <cell r="AGK204">
            <v>45</v>
          </cell>
          <cell r="AGL204">
            <v>0</v>
          </cell>
          <cell r="AGM204">
            <v>0</v>
          </cell>
          <cell r="AGN204">
            <v>0</v>
          </cell>
          <cell r="AGO204">
            <v>0</v>
          </cell>
          <cell r="AGP204">
            <v>0</v>
          </cell>
          <cell r="AGQ204">
            <v>0</v>
          </cell>
          <cell r="AGR204">
            <v>45</v>
          </cell>
          <cell r="AGS204">
            <v>6250</v>
          </cell>
          <cell r="AGT204">
            <v>0</v>
          </cell>
          <cell r="AGU204">
            <v>0</v>
          </cell>
          <cell r="AGV204">
            <v>0</v>
          </cell>
          <cell r="AGW204">
            <v>6250</v>
          </cell>
          <cell r="AGX204">
            <v>0</v>
          </cell>
          <cell r="AGY204">
            <v>0</v>
          </cell>
          <cell r="AGZ204">
            <v>0</v>
          </cell>
          <cell r="AHA204">
            <v>0</v>
          </cell>
          <cell r="AHB204">
            <v>0</v>
          </cell>
          <cell r="AHC204">
            <v>0</v>
          </cell>
          <cell r="AHD204">
            <v>0</v>
          </cell>
          <cell r="AHE204">
            <v>0</v>
          </cell>
          <cell r="AHF204">
            <v>0</v>
          </cell>
          <cell r="AHG204">
            <v>0</v>
          </cell>
          <cell r="AHH204">
            <v>0</v>
          </cell>
          <cell r="AHI204">
            <v>0</v>
          </cell>
          <cell r="AHJ204">
            <v>0</v>
          </cell>
          <cell r="AHK204">
            <v>0</v>
          </cell>
          <cell r="AHL204">
            <v>0</v>
          </cell>
          <cell r="AHM204">
            <v>0</v>
          </cell>
          <cell r="AHN204">
            <v>0</v>
          </cell>
          <cell r="AHO204">
            <v>0</v>
          </cell>
          <cell r="AHP204">
            <v>0</v>
          </cell>
          <cell r="AHQ204">
            <v>0</v>
          </cell>
          <cell r="AHR204">
            <v>0</v>
          </cell>
          <cell r="AHS204">
            <v>0</v>
          </cell>
          <cell r="AHT204">
            <v>0</v>
          </cell>
          <cell r="AHU204">
            <v>0</v>
          </cell>
          <cell r="AHV204">
            <v>0</v>
          </cell>
          <cell r="AHW204">
            <v>0</v>
          </cell>
          <cell r="AHX204">
            <v>0</v>
          </cell>
          <cell r="AHY204">
            <v>0</v>
          </cell>
          <cell r="AHZ204">
            <v>0</v>
          </cell>
          <cell r="AIA204">
            <v>0</v>
          </cell>
          <cell r="AIB204">
            <v>0</v>
          </cell>
          <cell r="AIC204">
            <v>0</v>
          </cell>
          <cell r="AID204">
            <v>0</v>
          </cell>
          <cell r="AIE204">
            <v>0</v>
          </cell>
          <cell r="AIF204">
            <v>0</v>
          </cell>
          <cell r="AIG204">
            <v>0</v>
          </cell>
          <cell r="AIH204">
            <v>0</v>
          </cell>
          <cell r="AII204">
            <v>0</v>
          </cell>
          <cell r="AIJ204">
            <v>0</v>
          </cell>
          <cell r="AIK204">
            <v>0</v>
          </cell>
          <cell r="AIL204">
            <v>0</v>
          </cell>
          <cell r="AIM204">
            <v>0</v>
          </cell>
          <cell r="AIN204">
            <v>0</v>
          </cell>
          <cell r="AIO204">
            <v>0</v>
          </cell>
          <cell r="AIP204">
            <v>0</v>
          </cell>
          <cell r="AIQ204">
            <v>0</v>
          </cell>
          <cell r="AIR204">
            <v>0</v>
          </cell>
          <cell r="AIS204">
            <v>0</v>
          </cell>
          <cell r="AIT204">
            <v>0</v>
          </cell>
          <cell r="AIU204">
            <v>0</v>
          </cell>
          <cell r="AIV204">
            <v>0</v>
          </cell>
          <cell r="AIW204">
            <v>0</v>
          </cell>
          <cell r="AIX204">
            <v>0</v>
          </cell>
          <cell r="AIY204">
            <v>0</v>
          </cell>
          <cell r="AIZ204">
            <v>0</v>
          </cell>
          <cell r="AJA204">
            <v>0</v>
          </cell>
          <cell r="AJB204">
            <v>0</v>
          </cell>
          <cell r="AJC204">
            <v>0</v>
          </cell>
          <cell r="AJD204">
            <v>0</v>
          </cell>
          <cell r="AJE204">
            <v>0</v>
          </cell>
          <cell r="AJF204">
            <v>0</v>
          </cell>
          <cell r="AJG204">
            <v>0</v>
          </cell>
          <cell r="AJH204">
            <v>0</v>
          </cell>
          <cell r="AJI204">
            <v>0</v>
          </cell>
          <cell r="AJJ204">
            <v>0</v>
          </cell>
          <cell r="AJK204">
            <v>0</v>
          </cell>
          <cell r="AJL204">
            <v>0</v>
          </cell>
          <cell r="AJM204">
            <v>0</v>
          </cell>
          <cell r="AJN204">
            <v>0</v>
          </cell>
          <cell r="AJO204">
            <v>0</v>
          </cell>
          <cell r="AJP204">
            <v>0</v>
          </cell>
          <cell r="AJQ204">
            <v>0</v>
          </cell>
          <cell r="AJR204">
            <v>0</v>
          </cell>
          <cell r="AJS204">
            <v>0</v>
          </cell>
          <cell r="AJT204">
            <v>0</v>
          </cell>
          <cell r="AJU204">
            <v>0</v>
          </cell>
          <cell r="AJV204">
            <v>0</v>
          </cell>
          <cell r="AJW204">
            <v>0</v>
          </cell>
          <cell r="AJX204">
            <v>0</v>
          </cell>
          <cell r="AJY204">
            <v>0</v>
          </cell>
          <cell r="AJZ204">
            <v>0</v>
          </cell>
          <cell r="AKA204">
            <v>0</v>
          </cell>
          <cell r="AKB204">
            <v>0</v>
          </cell>
          <cell r="AKC204">
            <v>0</v>
          </cell>
          <cell r="AKD204">
            <v>0</v>
          </cell>
          <cell r="AKE204">
            <v>0</v>
          </cell>
          <cell r="AKF204">
            <v>0</v>
          </cell>
          <cell r="AKG204">
            <v>0</v>
          </cell>
          <cell r="AKH204">
            <v>0</v>
          </cell>
          <cell r="AKI204">
            <v>0</v>
          </cell>
          <cell r="AKJ204">
            <v>0</v>
          </cell>
          <cell r="AKK204">
            <v>0</v>
          </cell>
          <cell r="AKL204">
            <v>0</v>
          </cell>
          <cell r="AKM204">
            <v>0</v>
          </cell>
          <cell r="AKN204">
            <v>0</v>
          </cell>
          <cell r="AKO204">
            <v>0</v>
          </cell>
          <cell r="AKP204">
            <v>0</v>
          </cell>
          <cell r="AKQ204">
            <v>0</v>
          </cell>
          <cell r="AKR204">
            <v>0</v>
          </cell>
          <cell r="AKS204">
            <v>0</v>
          </cell>
          <cell r="AKT204">
            <v>0</v>
          </cell>
          <cell r="AKU204">
            <v>0</v>
          </cell>
          <cell r="AKV204">
            <v>0</v>
          </cell>
          <cell r="AKW204">
            <v>0</v>
          </cell>
          <cell r="AKX204">
            <v>0</v>
          </cell>
          <cell r="AKY204">
            <v>0</v>
          </cell>
          <cell r="AKZ204">
            <v>0</v>
          </cell>
          <cell r="ALA204">
            <v>0</v>
          </cell>
          <cell r="ALB204">
            <v>0</v>
          </cell>
          <cell r="ALC204">
            <v>0</v>
          </cell>
          <cell r="ALD204">
            <v>0</v>
          </cell>
          <cell r="ALE204">
            <v>0</v>
          </cell>
          <cell r="ALF204">
            <v>0</v>
          </cell>
          <cell r="ALG204">
            <v>0</v>
          </cell>
          <cell r="ALH204">
            <v>0</v>
          </cell>
          <cell r="ALI204">
            <v>0</v>
          </cell>
          <cell r="ALJ204">
            <v>0</v>
          </cell>
          <cell r="ALK204">
            <v>0</v>
          </cell>
          <cell r="ALL204">
            <v>0</v>
          </cell>
          <cell r="ALM204">
            <v>0</v>
          </cell>
          <cell r="ALN204">
            <v>0</v>
          </cell>
          <cell r="ALO204">
            <v>0</v>
          </cell>
          <cell r="ALP204">
            <v>0</v>
          </cell>
          <cell r="ALQ204">
            <v>0</v>
          </cell>
          <cell r="ALR204">
            <v>0</v>
          </cell>
          <cell r="ALS204">
            <v>0</v>
          </cell>
          <cell r="ALT204">
            <v>0</v>
          </cell>
          <cell r="ALU204">
            <v>0</v>
          </cell>
          <cell r="ALV204">
            <v>0</v>
          </cell>
          <cell r="ALW204">
            <v>0</v>
          </cell>
          <cell r="ALX204">
            <v>0</v>
          </cell>
          <cell r="ALY204">
            <v>0</v>
          </cell>
          <cell r="ALZ204">
            <v>0</v>
          </cell>
          <cell r="AMA204">
            <v>0</v>
          </cell>
          <cell r="AMB204">
            <v>0</v>
          </cell>
          <cell r="AMC204">
            <v>0</v>
          </cell>
          <cell r="AMD204">
            <v>0</v>
          </cell>
          <cell r="AME204">
            <v>0</v>
          </cell>
          <cell r="AMF204">
            <v>0</v>
          </cell>
          <cell r="AMG204">
            <v>0</v>
          </cell>
          <cell r="AMH204">
            <v>0</v>
          </cell>
          <cell r="AMI204">
            <v>0</v>
          </cell>
          <cell r="AMJ204">
            <v>0</v>
          </cell>
          <cell r="AMK204">
            <v>0</v>
          </cell>
          <cell r="AML204">
            <v>0</v>
          </cell>
          <cell r="AMM204">
            <v>0</v>
          </cell>
          <cell r="AMN204">
            <v>0</v>
          </cell>
          <cell r="AMO204">
            <v>0</v>
          </cell>
          <cell r="AMP204">
            <v>0</v>
          </cell>
          <cell r="AMQ204">
            <v>0</v>
          </cell>
          <cell r="AMR204">
            <v>0</v>
          </cell>
          <cell r="AMS204">
            <v>0</v>
          </cell>
          <cell r="AMT204">
            <v>0</v>
          </cell>
          <cell r="AMU204">
            <v>0</v>
          </cell>
          <cell r="AMV204">
            <v>0</v>
          </cell>
          <cell r="AMW204">
            <v>0</v>
          </cell>
          <cell r="AMX204">
            <v>0</v>
          </cell>
          <cell r="AMY204">
            <v>0</v>
          </cell>
          <cell r="AMZ204">
            <v>0</v>
          </cell>
          <cell r="ANA204">
            <v>0</v>
          </cell>
          <cell r="ANB204">
            <v>0</v>
          </cell>
          <cell r="ANC204">
            <v>0</v>
          </cell>
          <cell r="AND204">
            <v>0</v>
          </cell>
          <cell r="ANE204">
            <v>0</v>
          </cell>
          <cell r="ANF204">
            <v>0</v>
          </cell>
          <cell r="ANG204">
            <v>0</v>
          </cell>
          <cell r="ANH204">
            <v>0</v>
          </cell>
          <cell r="ANI204">
            <v>0</v>
          </cell>
          <cell r="ANJ204">
            <v>0</v>
          </cell>
          <cell r="ANK204">
            <v>0</v>
          </cell>
          <cell r="ANL204">
            <v>0</v>
          </cell>
          <cell r="ANM204">
            <v>0</v>
          </cell>
          <cell r="ANN204">
            <v>0</v>
          </cell>
          <cell r="ANO204">
            <v>0</v>
          </cell>
          <cell r="ANP204">
            <v>0</v>
          </cell>
          <cell r="ANQ204">
            <v>0</v>
          </cell>
          <cell r="ANR204">
            <v>0</v>
          </cell>
          <cell r="ANS204">
            <v>0</v>
          </cell>
          <cell r="ANT204">
            <v>0</v>
          </cell>
          <cell r="ANU204">
            <v>0</v>
          </cell>
          <cell r="ANV204">
            <v>0</v>
          </cell>
          <cell r="ANW204">
            <v>0</v>
          </cell>
          <cell r="ANX204">
            <v>0</v>
          </cell>
          <cell r="ANY204">
            <v>0</v>
          </cell>
          <cell r="ANZ204">
            <v>0</v>
          </cell>
          <cell r="AOA204">
            <v>0</v>
          </cell>
          <cell r="AOB204">
            <v>0</v>
          </cell>
          <cell r="AOC204">
            <v>0</v>
          </cell>
          <cell r="AOD204">
            <v>0</v>
          </cell>
          <cell r="AOE204">
            <v>0</v>
          </cell>
          <cell r="AOF204">
            <v>0</v>
          </cell>
          <cell r="AOG204">
            <v>0</v>
          </cell>
          <cell r="AOH204">
            <v>0</v>
          </cell>
          <cell r="AOI204">
            <v>0</v>
          </cell>
          <cell r="AOJ204">
            <v>0</v>
          </cell>
          <cell r="AOK204">
            <v>0</v>
          </cell>
          <cell r="AOL204">
            <v>0</v>
          </cell>
          <cell r="AOM204">
            <v>0</v>
          </cell>
          <cell r="AON204">
            <v>0</v>
          </cell>
          <cell r="AOO204">
            <v>0</v>
          </cell>
          <cell r="AOP204">
            <v>0</v>
          </cell>
          <cell r="AOQ204">
            <v>283</v>
          </cell>
          <cell r="AOR204">
            <v>11844</v>
          </cell>
          <cell r="AOS204">
            <v>811</v>
          </cell>
          <cell r="AOT204">
            <v>306</v>
          </cell>
          <cell r="AOU204">
            <v>1117</v>
          </cell>
          <cell r="AOV204">
            <v>0</v>
          </cell>
          <cell r="AOW204">
            <v>13244</v>
          </cell>
          <cell r="AOX204">
            <v>0</v>
          </cell>
          <cell r="AOY204">
            <v>0</v>
          </cell>
          <cell r="AOZ204">
            <v>0</v>
          </cell>
          <cell r="APA204">
            <v>0</v>
          </cell>
          <cell r="APB204">
            <v>0</v>
          </cell>
          <cell r="APC204">
            <v>0</v>
          </cell>
          <cell r="APD204">
            <v>13244</v>
          </cell>
          <cell r="APE204">
            <v>8093</v>
          </cell>
          <cell r="APF204">
            <v>0</v>
          </cell>
          <cell r="APG204">
            <v>0</v>
          </cell>
          <cell r="APH204">
            <v>0</v>
          </cell>
          <cell r="API204">
            <v>8093</v>
          </cell>
          <cell r="APJ204">
            <v>0</v>
          </cell>
          <cell r="APK204">
            <v>0</v>
          </cell>
          <cell r="APL204">
            <v>0</v>
          </cell>
          <cell r="APM204">
            <v>0</v>
          </cell>
          <cell r="APN204">
            <v>0</v>
          </cell>
          <cell r="APO204">
            <v>0</v>
          </cell>
          <cell r="APP204">
            <v>0</v>
          </cell>
          <cell r="APQ204">
            <v>0</v>
          </cell>
          <cell r="APR204">
            <v>0</v>
          </cell>
          <cell r="APS204">
            <v>0</v>
          </cell>
          <cell r="APT204">
            <v>0</v>
          </cell>
          <cell r="APU204">
            <v>0</v>
          </cell>
          <cell r="APV204">
            <v>0</v>
          </cell>
          <cell r="APW204">
            <v>0</v>
          </cell>
          <cell r="APX204">
            <v>0</v>
          </cell>
          <cell r="APY204">
            <v>0</v>
          </cell>
          <cell r="APZ204">
            <v>0</v>
          </cell>
          <cell r="AQA204">
            <v>0</v>
          </cell>
          <cell r="AQB204">
            <v>0</v>
          </cell>
          <cell r="AQC204">
            <v>0</v>
          </cell>
          <cell r="AQD204">
            <v>0</v>
          </cell>
          <cell r="AQE204">
            <v>0</v>
          </cell>
          <cell r="AQF204">
            <v>0</v>
          </cell>
          <cell r="AQG204">
            <v>0</v>
          </cell>
          <cell r="AQH204">
            <v>0</v>
          </cell>
          <cell r="AQI204">
            <v>0</v>
          </cell>
          <cell r="AQJ204">
            <v>0</v>
          </cell>
          <cell r="AQK204">
            <v>0</v>
          </cell>
          <cell r="AQL204">
            <v>0</v>
          </cell>
          <cell r="AQM204">
            <v>0</v>
          </cell>
          <cell r="AQN204">
            <v>0</v>
          </cell>
          <cell r="AQO204">
            <v>0</v>
          </cell>
          <cell r="AQP204">
            <v>0</v>
          </cell>
          <cell r="AQQ204">
            <v>0</v>
          </cell>
          <cell r="AQR204">
            <v>0</v>
          </cell>
          <cell r="AQS204">
            <v>0</v>
          </cell>
          <cell r="AQT204">
            <v>0</v>
          </cell>
          <cell r="AQU204">
            <v>0</v>
          </cell>
          <cell r="AQV204">
            <v>0</v>
          </cell>
          <cell r="AQW204">
            <v>0</v>
          </cell>
          <cell r="AQX204">
            <v>0</v>
          </cell>
          <cell r="AQY204">
            <v>0</v>
          </cell>
          <cell r="AQZ204">
            <v>0</v>
          </cell>
          <cell r="ARA204">
            <v>0</v>
          </cell>
          <cell r="ARB204">
            <v>0</v>
          </cell>
          <cell r="ARC204">
            <v>0</v>
          </cell>
          <cell r="ARD204">
            <v>0</v>
          </cell>
          <cell r="ARE204">
            <v>0</v>
          </cell>
          <cell r="ARF204">
            <v>0</v>
          </cell>
          <cell r="ARG204">
            <v>0</v>
          </cell>
          <cell r="ARH204">
            <v>0</v>
          </cell>
          <cell r="ARI204">
            <v>0</v>
          </cell>
          <cell r="ARJ204">
            <v>0</v>
          </cell>
          <cell r="ARK204">
            <v>0</v>
          </cell>
          <cell r="ARL204">
            <v>0</v>
          </cell>
          <cell r="ARM204">
            <v>0</v>
          </cell>
          <cell r="ARN204">
            <v>0</v>
          </cell>
          <cell r="ARO204">
            <v>0</v>
          </cell>
          <cell r="ARP204">
            <v>0</v>
          </cell>
          <cell r="ARQ204">
            <v>0</v>
          </cell>
          <cell r="ARR204">
            <v>0</v>
          </cell>
          <cell r="ARS204">
            <v>0</v>
          </cell>
          <cell r="ART204">
            <v>0</v>
          </cell>
          <cell r="ARU204">
            <v>0</v>
          </cell>
          <cell r="ARV204">
            <v>0</v>
          </cell>
          <cell r="ARW204">
            <v>0</v>
          </cell>
          <cell r="ARX204">
            <v>0</v>
          </cell>
          <cell r="ARY204">
            <v>0</v>
          </cell>
          <cell r="ARZ204">
            <v>0</v>
          </cell>
          <cell r="ASA204">
            <v>0</v>
          </cell>
          <cell r="ASB204">
            <v>0</v>
          </cell>
          <cell r="ASC204">
            <v>0</v>
          </cell>
          <cell r="ASD204">
            <v>0</v>
          </cell>
          <cell r="ASE204">
            <v>0</v>
          </cell>
          <cell r="ASF204">
            <v>0</v>
          </cell>
          <cell r="ASG204">
            <v>0</v>
          </cell>
          <cell r="ASH204">
            <v>0</v>
          </cell>
          <cell r="ASI204">
            <v>0</v>
          </cell>
          <cell r="ASJ204">
            <v>0</v>
          </cell>
          <cell r="ASK204">
            <v>0</v>
          </cell>
          <cell r="ASL204">
            <v>0</v>
          </cell>
          <cell r="ASM204">
            <v>0</v>
          </cell>
          <cell r="ASN204">
            <v>0</v>
          </cell>
          <cell r="ASO204">
            <v>0</v>
          </cell>
          <cell r="ASP204">
            <v>0</v>
          </cell>
          <cell r="ASQ204">
            <v>0</v>
          </cell>
          <cell r="ASR204">
            <v>0</v>
          </cell>
          <cell r="ASS204">
            <v>0</v>
          </cell>
          <cell r="AST204">
            <v>0</v>
          </cell>
          <cell r="ASU204">
            <v>0</v>
          </cell>
          <cell r="ASV204">
            <v>0</v>
          </cell>
          <cell r="ASW204">
            <v>0</v>
          </cell>
          <cell r="ASX204">
            <v>0</v>
          </cell>
          <cell r="ASY204">
            <v>0</v>
          </cell>
          <cell r="ASZ204">
            <v>0</v>
          </cell>
          <cell r="ATA204">
            <v>0</v>
          </cell>
          <cell r="ATB204">
            <v>0</v>
          </cell>
          <cell r="ATC204">
            <v>0</v>
          </cell>
          <cell r="ATD204">
            <v>0</v>
          </cell>
          <cell r="ATE204">
            <v>0</v>
          </cell>
          <cell r="ATF204">
            <v>0</v>
          </cell>
          <cell r="ATG204">
            <v>0</v>
          </cell>
          <cell r="ATH204">
            <v>0</v>
          </cell>
          <cell r="ATI204">
            <v>0</v>
          </cell>
          <cell r="ATJ204">
            <v>0</v>
          </cell>
          <cell r="ATK204">
            <v>0</v>
          </cell>
          <cell r="ATL204">
            <v>0</v>
          </cell>
          <cell r="ATM204">
            <v>0</v>
          </cell>
          <cell r="ATN204">
            <v>0</v>
          </cell>
          <cell r="ATO204">
            <v>0</v>
          </cell>
          <cell r="ATP204">
            <v>0</v>
          </cell>
          <cell r="ATQ204">
            <v>0</v>
          </cell>
          <cell r="ATR204">
            <v>0</v>
          </cell>
          <cell r="ATS204">
            <v>0</v>
          </cell>
          <cell r="ATT204">
            <v>0</v>
          </cell>
          <cell r="ATU204">
            <v>0</v>
          </cell>
          <cell r="ATV204">
            <v>0</v>
          </cell>
          <cell r="ATW204">
            <v>0</v>
          </cell>
          <cell r="ATX204">
            <v>0</v>
          </cell>
          <cell r="ATY204">
            <v>0</v>
          </cell>
          <cell r="ATZ204">
            <v>0</v>
          </cell>
          <cell r="AUA204">
            <v>0</v>
          </cell>
          <cell r="AUB204">
            <v>0</v>
          </cell>
          <cell r="AUC204">
            <v>0</v>
          </cell>
          <cell r="AUD204">
            <v>0</v>
          </cell>
          <cell r="AUE204">
            <v>0</v>
          </cell>
          <cell r="AUF204">
            <v>0</v>
          </cell>
          <cell r="AUG204">
            <v>0</v>
          </cell>
          <cell r="AUH204">
            <v>0</v>
          </cell>
          <cell r="AUI204">
            <v>0</v>
          </cell>
          <cell r="AUJ204">
            <v>0</v>
          </cell>
          <cell r="AUK204">
            <v>0</v>
          </cell>
          <cell r="AUL204">
            <v>0</v>
          </cell>
          <cell r="AUM204">
            <v>0</v>
          </cell>
          <cell r="AUN204">
            <v>0</v>
          </cell>
          <cell r="AUO204">
            <v>0</v>
          </cell>
          <cell r="AUP204">
            <v>0</v>
          </cell>
          <cell r="AUQ204">
            <v>0</v>
          </cell>
          <cell r="AUR204">
            <v>0</v>
          </cell>
          <cell r="AUS204">
            <v>0</v>
          </cell>
          <cell r="AUT204">
            <v>0</v>
          </cell>
          <cell r="AUU204">
            <v>0</v>
          </cell>
          <cell r="AUV204">
            <v>0</v>
          </cell>
          <cell r="AUW204">
            <v>0</v>
          </cell>
          <cell r="AUX204">
            <v>0</v>
          </cell>
          <cell r="AUY204">
            <v>0</v>
          </cell>
          <cell r="AUZ204">
            <v>0</v>
          </cell>
          <cell r="AVA204">
            <v>0</v>
          </cell>
          <cell r="AVB204">
            <v>0</v>
          </cell>
          <cell r="AVC204">
            <v>0</v>
          </cell>
          <cell r="AVD204">
            <v>0</v>
          </cell>
          <cell r="AVE204">
            <v>0</v>
          </cell>
          <cell r="AVF204">
            <v>0</v>
          </cell>
          <cell r="AVG204">
            <v>0</v>
          </cell>
          <cell r="AVH204">
            <v>0</v>
          </cell>
          <cell r="AVI204">
            <v>0</v>
          </cell>
          <cell r="AVJ204">
            <v>0</v>
          </cell>
          <cell r="AVK204">
            <v>0</v>
          </cell>
          <cell r="AVL204">
            <v>0</v>
          </cell>
          <cell r="AVM204">
            <v>0</v>
          </cell>
          <cell r="AVN204">
            <v>0</v>
          </cell>
          <cell r="AVO204">
            <v>0</v>
          </cell>
          <cell r="AVP204">
            <v>0</v>
          </cell>
          <cell r="AVQ204">
            <v>0</v>
          </cell>
          <cell r="AVR204">
            <v>0</v>
          </cell>
          <cell r="AVS204">
            <v>0</v>
          </cell>
          <cell r="AVT204">
            <v>0</v>
          </cell>
          <cell r="AVU204">
            <v>0</v>
          </cell>
          <cell r="AVV204">
            <v>0</v>
          </cell>
          <cell r="AVW204">
            <v>0</v>
          </cell>
          <cell r="AVX204">
            <v>0</v>
          </cell>
          <cell r="AVY204">
            <v>0</v>
          </cell>
          <cell r="AVZ204">
            <v>0</v>
          </cell>
          <cell r="AWA204">
            <v>0</v>
          </cell>
          <cell r="AWB204">
            <v>0</v>
          </cell>
          <cell r="AWC204">
            <v>0</v>
          </cell>
          <cell r="AWD204">
            <v>0</v>
          </cell>
          <cell r="AWE204">
            <v>0</v>
          </cell>
          <cell r="AWF204">
            <v>0</v>
          </cell>
          <cell r="AWG204">
            <v>0</v>
          </cell>
          <cell r="AWH204">
            <v>0</v>
          </cell>
          <cell r="AWI204">
            <v>0</v>
          </cell>
          <cell r="AWJ204">
            <v>0</v>
          </cell>
          <cell r="AWK204">
            <v>0</v>
          </cell>
          <cell r="AWL204">
            <v>0</v>
          </cell>
          <cell r="AWM204">
            <v>0</v>
          </cell>
          <cell r="AWN204">
            <v>0</v>
          </cell>
          <cell r="AWO204">
            <v>0</v>
          </cell>
          <cell r="AWP204">
            <v>0</v>
          </cell>
          <cell r="AWQ204">
            <v>0</v>
          </cell>
          <cell r="AWR204">
            <v>0</v>
          </cell>
          <cell r="AWS204">
            <v>0</v>
          </cell>
          <cell r="AWT204">
            <v>0</v>
          </cell>
          <cell r="AWU204">
            <v>0</v>
          </cell>
          <cell r="AWV204">
            <v>0</v>
          </cell>
          <cell r="AWW204">
            <v>0</v>
          </cell>
          <cell r="AWX204">
            <v>0</v>
          </cell>
          <cell r="AWY204">
            <v>0</v>
          </cell>
          <cell r="AWZ204">
            <v>0</v>
          </cell>
          <cell r="AXA204">
            <v>0</v>
          </cell>
          <cell r="AXB204">
            <v>0</v>
          </cell>
          <cell r="AXC204">
            <v>0</v>
          </cell>
          <cell r="AXD204">
            <v>0</v>
          </cell>
          <cell r="AXE204">
            <v>0</v>
          </cell>
          <cell r="AXF204">
            <v>0</v>
          </cell>
          <cell r="AXG204">
            <v>0</v>
          </cell>
          <cell r="AXH204">
            <v>0</v>
          </cell>
          <cell r="AXI204">
            <v>0</v>
          </cell>
          <cell r="AXJ204">
            <v>0</v>
          </cell>
          <cell r="AXK204">
            <v>0</v>
          </cell>
          <cell r="AXL204">
            <v>0</v>
          </cell>
          <cell r="AXM204">
            <v>0</v>
          </cell>
          <cell r="AXN204">
            <v>0</v>
          </cell>
          <cell r="AXO204">
            <v>0</v>
          </cell>
          <cell r="AXP204">
            <v>0</v>
          </cell>
          <cell r="AXQ204">
            <v>0</v>
          </cell>
          <cell r="AXR204">
            <v>0</v>
          </cell>
          <cell r="AXS204">
            <v>0</v>
          </cell>
          <cell r="AXT204">
            <v>0</v>
          </cell>
          <cell r="AXU204">
            <v>0</v>
          </cell>
          <cell r="AXV204">
            <v>0</v>
          </cell>
          <cell r="AXW204">
            <v>0</v>
          </cell>
          <cell r="AXX204">
            <v>0</v>
          </cell>
          <cell r="AXY204">
            <v>0</v>
          </cell>
          <cell r="AXZ204">
            <v>0</v>
          </cell>
          <cell r="AYA204">
            <v>0</v>
          </cell>
          <cell r="AYB204">
            <v>0</v>
          </cell>
          <cell r="AYC204">
            <v>0</v>
          </cell>
          <cell r="AYD204">
            <v>0</v>
          </cell>
          <cell r="AYE204">
            <v>0</v>
          </cell>
          <cell r="AYF204">
            <v>0</v>
          </cell>
          <cell r="AYG204">
            <v>975</v>
          </cell>
          <cell r="AYH204">
            <v>0</v>
          </cell>
          <cell r="AYI204">
            <v>0</v>
          </cell>
          <cell r="AYJ204">
            <v>0</v>
          </cell>
          <cell r="AYK204">
            <v>0</v>
          </cell>
          <cell r="AYL204">
            <v>0</v>
          </cell>
          <cell r="AYM204">
            <v>0</v>
          </cell>
          <cell r="AYN204">
            <v>8565</v>
          </cell>
          <cell r="AYO204">
            <v>0</v>
          </cell>
          <cell r="AYP204">
            <v>3065</v>
          </cell>
          <cell r="AYQ204">
            <v>0</v>
          </cell>
          <cell r="AYR204">
            <v>594</v>
          </cell>
          <cell r="AYS204">
            <v>0</v>
          </cell>
          <cell r="AYT204">
            <v>0</v>
          </cell>
          <cell r="AYU204">
            <v>0</v>
          </cell>
          <cell r="AYV204">
            <v>0</v>
          </cell>
          <cell r="AYW204">
            <v>0</v>
          </cell>
          <cell r="AYX204">
            <v>0</v>
          </cell>
          <cell r="AYY204">
            <v>0</v>
          </cell>
          <cell r="AYZ204">
            <v>45</v>
          </cell>
          <cell r="AZA204">
            <v>0</v>
          </cell>
          <cell r="AZB204">
            <v>0</v>
          </cell>
          <cell r="AZC204">
            <v>0</v>
          </cell>
          <cell r="AZD204">
            <v>0</v>
          </cell>
          <cell r="AZE204">
            <v>13244</v>
          </cell>
          <cell r="AZF204">
            <v>0</v>
          </cell>
          <cell r="AZG204">
            <v>13244</v>
          </cell>
          <cell r="AZH204">
            <v>434</v>
          </cell>
          <cell r="AZI204">
            <v>0</v>
          </cell>
          <cell r="AZJ204">
            <v>510</v>
          </cell>
          <cell r="AZK204">
            <v>0</v>
          </cell>
          <cell r="AZL204">
            <v>0</v>
          </cell>
          <cell r="AZM204">
            <v>0</v>
          </cell>
          <cell r="AZN204">
            <v>0</v>
          </cell>
          <cell r="AZO204">
            <v>0</v>
          </cell>
          <cell r="AZP204">
            <v>4452</v>
          </cell>
          <cell r="AZQ204">
            <v>2887</v>
          </cell>
          <cell r="AZR204">
            <v>4961</v>
          </cell>
          <cell r="AZS204">
            <v>0</v>
          </cell>
          <cell r="AZT204">
            <v>0</v>
          </cell>
          <cell r="AZU204">
            <v>0</v>
          </cell>
          <cell r="AZV204">
            <v>0</v>
          </cell>
          <cell r="AZW204">
            <v>13244</v>
          </cell>
          <cell r="AZX204">
            <v>0</v>
          </cell>
          <cell r="AZY204">
            <v>0</v>
          </cell>
          <cell r="AZZ204">
            <v>0</v>
          </cell>
          <cell r="BAA204">
            <v>84973</v>
          </cell>
          <cell r="BAB204">
            <v>0</v>
          </cell>
          <cell r="BAC204">
            <v>580</v>
          </cell>
          <cell r="BAD204">
            <v>-580</v>
          </cell>
          <cell r="BAE204">
            <v>84393</v>
          </cell>
          <cell r="BAF204">
            <v>53086</v>
          </cell>
          <cell r="BAG204">
            <v>53082</v>
          </cell>
          <cell r="BAH204">
            <v>-4</v>
          </cell>
          <cell r="BAI204">
            <v>0</v>
          </cell>
          <cell r="BAJ204">
            <v>0</v>
          </cell>
          <cell r="BAK204">
            <v>0</v>
          </cell>
          <cell r="BAL204">
            <v>53086</v>
          </cell>
          <cell r="BAM204">
            <v>53082</v>
          </cell>
          <cell r="BAN204">
            <v>-4</v>
          </cell>
          <cell r="BAO204">
            <v>32659</v>
          </cell>
          <cell r="BAP204">
            <v>17825</v>
          </cell>
          <cell r="BAQ204">
            <v>-14834</v>
          </cell>
          <cell r="BAR204">
            <v>20427</v>
          </cell>
          <cell r="BAS204">
            <v>35257</v>
          </cell>
          <cell r="BAT204">
            <v>14830</v>
          </cell>
          <cell r="BAU204">
            <v>0</v>
          </cell>
          <cell r="BAV204">
            <v>0</v>
          </cell>
          <cell r="BAW204">
            <v>0</v>
          </cell>
          <cell r="BAX204">
            <v>55000</v>
          </cell>
          <cell r="BAY204">
            <v>55000</v>
          </cell>
          <cell r="BAZ204">
            <v>0</v>
          </cell>
          <cell r="BBA204">
            <v>63000</v>
          </cell>
          <cell r="BBB204">
            <v>63000</v>
          </cell>
          <cell r="BBC204">
            <v>0</v>
          </cell>
        </row>
        <row r="205">
          <cell r="A205" t="str">
            <v>E0700016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</v>
          </cell>
          <cell r="HR205">
            <v>0</v>
          </cell>
          <cell r="HS205">
            <v>0</v>
          </cell>
          <cell r="HT205">
            <v>0</v>
          </cell>
          <cell r="HU205">
            <v>0</v>
          </cell>
          <cell r="HV205">
            <v>0</v>
          </cell>
          <cell r="HW205">
            <v>0</v>
          </cell>
          <cell r="HX205">
            <v>0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</v>
          </cell>
          <cell r="IL205">
            <v>0</v>
          </cell>
          <cell r="IM205">
            <v>0</v>
          </cell>
          <cell r="IN205">
            <v>0</v>
          </cell>
          <cell r="IO205">
            <v>0</v>
          </cell>
          <cell r="IP205">
            <v>0</v>
          </cell>
          <cell r="IQ205">
            <v>0</v>
          </cell>
          <cell r="IR205">
            <v>0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</v>
          </cell>
          <cell r="JI205">
            <v>0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0</v>
          </cell>
          <cell r="KB205">
            <v>0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Q205">
            <v>0</v>
          </cell>
          <cell r="LR205">
            <v>0</v>
          </cell>
          <cell r="LS205">
            <v>0</v>
          </cell>
          <cell r="LT205">
            <v>0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</v>
          </cell>
          <cell r="MH205">
            <v>0</v>
          </cell>
          <cell r="MI205">
            <v>0</v>
          </cell>
          <cell r="MJ205">
            <v>0</v>
          </cell>
          <cell r="MK205">
            <v>583</v>
          </cell>
          <cell r="ML205">
            <v>0</v>
          </cell>
          <cell r="MM205">
            <v>175</v>
          </cell>
          <cell r="MN205">
            <v>0</v>
          </cell>
          <cell r="MO205">
            <v>0</v>
          </cell>
          <cell r="MP205">
            <v>758</v>
          </cell>
          <cell r="MQ205">
            <v>758</v>
          </cell>
          <cell r="MR205">
            <v>0</v>
          </cell>
          <cell r="MS205">
            <v>0</v>
          </cell>
          <cell r="MT205">
            <v>30</v>
          </cell>
          <cell r="MU205">
            <v>0</v>
          </cell>
          <cell r="MV205">
            <v>30</v>
          </cell>
          <cell r="MW205">
            <v>0</v>
          </cell>
          <cell r="MX205">
            <v>0</v>
          </cell>
          <cell r="MY205">
            <v>0</v>
          </cell>
          <cell r="MZ205">
            <v>0</v>
          </cell>
          <cell r="NA205">
            <v>0</v>
          </cell>
          <cell r="NB205">
            <v>0</v>
          </cell>
          <cell r="NC205">
            <v>0</v>
          </cell>
          <cell r="ND205">
            <v>0</v>
          </cell>
          <cell r="NE205">
            <v>0</v>
          </cell>
          <cell r="NF205">
            <v>0</v>
          </cell>
          <cell r="NG205">
            <v>0</v>
          </cell>
          <cell r="NH205">
            <v>0</v>
          </cell>
          <cell r="NI205">
            <v>0</v>
          </cell>
          <cell r="NJ205">
            <v>0</v>
          </cell>
          <cell r="NK205">
            <v>0</v>
          </cell>
          <cell r="NL205">
            <v>0</v>
          </cell>
          <cell r="NM205">
            <v>0</v>
          </cell>
          <cell r="NN205">
            <v>0</v>
          </cell>
          <cell r="NO205">
            <v>0</v>
          </cell>
          <cell r="NP205">
            <v>0</v>
          </cell>
          <cell r="NQ205">
            <v>0</v>
          </cell>
          <cell r="NR205">
            <v>0</v>
          </cell>
          <cell r="NS205">
            <v>0</v>
          </cell>
          <cell r="NT205">
            <v>0</v>
          </cell>
          <cell r="NU205">
            <v>0</v>
          </cell>
          <cell r="NV205">
            <v>0</v>
          </cell>
          <cell r="NW205">
            <v>0</v>
          </cell>
          <cell r="NX205">
            <v>0</v>
          </cell>
          <cell r="NY205">
            <v>0</v>
          </cell>
          <cell r="NZ205">
            <v>0</v>
          </cell>
          <cell r="OA205">
            <v>0</v>
          </cell>
          <cell r="OB205">
            <v>0</v>
          </cell>
          <cell r="OC205">
            <v>0</v>
          </cell>
          <cell r="OD205">
            <v>0</v>
          </cell>
          <cell r="OE205">
            <v>0</v>
          </cell>
          <cell r="OF205">
            <v>0</v>
          </cell>
          <cell r="OG205">
            <v>0</v>
          </cell>
          <cell r="OH205">
            <v>0</v>
          </cell>
          <cell r="OI205">
            <v>0</v>
          </cell>
          <cell r="OJ205">
            <v>0</v>
          </cell>
          <cell r="OK205">
            <v>0</v>
          </cell>
          <cell r="OL205">
            <v>0</v>
          </cell>
          <cell r="OM205">
            <v>0</v>
          </cell>
          <cell r="ON205">
            <v>0</v>
          </cell>
          <cell r="OO205">
            <v>0</v>
          </cell>
          <cell r="OP205">
            <v>0</v>
          </cell>
          <cell r="OQ205">
            <v>0</v>
          </cell>
          <cell r="OR205">
            <v>0</v>
          </cell>
          <cell r="OS205">
            <v>0</v>
          </cell>
          <cell r="OT205">
            <v>50</v>
          </cell>
          <cell r="OU205">
            <v>0</v>
          </cell>
          <cell r="OV205">
            <v>0</v>
          </cell>
          <cell r="OW205">
            <v>0</v>
          </cell>
          <cell r="OX205">
            <v>0</v>
          </cell>
          <cell r="OY205">
            <v>50</v>
          </cell>
          <cell r="OZ205">
            <v>50</v>
          </cell>
          <cell r="PA205">
            <v>0</v>
          </cell>
          <cell r="PB205">
            <v>0</v>
          </cell>
          <cell r="PC205">
            <v>0</v>
          </cell>
          <cell r="PD205">
            <v>0</v>
          </cell>
          <cell r="PE205">
            <v>0</v>
          </cell>
          <cell r="PF205">
            <v>0</v>
          </cell>
          <cell r="PG205">
            <v>0</v>
          </cell>
          <cell r="PH205">
            <v>0</v>
          </cell>
          <cell r="PI205">
            <v>0</v>
          </cell>
          <cell r="PJ205">
            <v>0</v>
          </cell>
          <cell r="PK205">
            <v>0</v>
          </cell>
          <cell r="PL205">
            <v>0</v>
          </cell>
          <cell r="PM205">
            <v>0</v>
          </cell>
          <cell r="PN205">
            <v>0</v>
          </cell>
          <cell r="PO205">
            <v>0</v>
          </cell>
          <cell r="PP205">
            <v>0</v>
          </cell>
          <cell r="PQ205">
            <v>0</v>
          </cell>
          <cell r="PR205">
            <v>0</v>
          </cell>
          <cell r="PS205">
            <v>0</v>
          </cell>
          <cell r="PT205">
            <v>0</v>
          </cell>
          <cell r="PU205">
            <v>0</v>
          </cell>
          <cell r="PV205">
            <v>0</v>
          </cell>
          <cell r="PW205">
            <v>0</v>
          </cell>
          <cell r="PX205">
            <v>0</v>
          </cell>
          <cell r="PY205">
            <v>0</v>
          </cell>
          <cell r="PZ205">
            <v>0</v>
          </cell>
          <cell r="QA205">
            <v>0</v>
          </cell>
          <cell r="QB205">
            <v>0</v>
          </cell>
          <cell r="QC205">
            <v>0</v>
          </cell>
          <cell r="QD205">
            <v>0</v>
          </cell>
          <cell r="QE205">
            <v>0</v>
          </cell>
          <cell r="QF205">
            <v>0</v>
          </cell>
          <cell r="QG205">
            <v>0</v>
          </cell>
          <cell r="QH205">
            <v>0</v>
          </cell>
          <cell r="QI205">
            <v>0</v>
          </cell>
          <cell r="QJ205">
            <v>0</v>
          </cell>
          <cell r="QK205">
            <v>0</v>
          </cell>
          <cell r="QL205">
            <v>0</v>
          </cell>
          <cell r="QM205">
            <v>0</v>
          </cell>
          <cell r="QN205">
            <v>0</v>
          </cell>
          <cell r="QO205">
            <v>0</v>
          </cell>
          <cell r="QP205">
            <v>0</v>
          </cell>
          <cell r="QQ205">
            <v>0</v>
          </cell>
          <cell r="QR205">
            <v>0</v>
          </cell>
          <cell r="QS205">
            <v>0</v>
          </cell>
          <cell r="QT205">
            <v>0</v>
          </cell>
          <cell r="QU205">
            <v>0</v>
          </cell>
          <cell r="QV205">
            <v>0</v>
          </cell>
          <cell r="QW205">
            <v>0</v>
          </cell>
          <cell r="QX205">
            <v>0</v>
          </cell>
          <cell r="QY205">
            <v>0</v>
          </cell>
          <cell r="QZ205">
            <v>0</v>
          </cell>
          <cell r="RA205">
            <v>0</v>
          </cell>
          <cell r="RB205">
            <v>50</v>
          </cell>
          <cell r="RC205">
            <v>0</v>
          </cell>
          <cell r="RD205">
            <v>0</v>
          </cell>
          <cell r="RE205">
            <v>0</v>
          </cell>
          <cell r="RF205">
            <v>0</v>
          </cell>
          <cell r="RG205">
            <v>50</v>
          </cell>
          <cell r="RH205">
            <v>50</v>
          </cell>
          <cell r="RI205">
            <v>0</v>
          </cell>
          <cell r="RJ205">
            <v>0</v>
          </cell>
          <cell r="RK205">
            <v>0</v>
          </cell>
          <cell r="RL205">
            <v>0</v>
          </cell>
          <cell r="RM205">
            <v>0</v>
          </cell>
          <cell r="RN205">
            <v>0</v>
          </cell>
          <cell r="RO205">
            <v>0</v>
          </cell>
          <cell r="RP205">
            <v>0</v>
          </cell>
          <cell r="RQ205">
            <v>0</v>
          </cell>
          <cell r="RR205">
            <v>0</v>
          </cell>
          <cell r="RS205">
            <v>0</v>
          </cell>
          <cell r="RT205">
            <v>0</v>
          </cell>
          <cell r="RU205">
            <v>0</v>
          </cell>
          <cell r="RV205">
            <v>0</v>
          </cell>
          <cell r="RW205">
            <v>0</v>
          </cell>
          <cell r="RX205">
            <v>0</v>
          </cell>
          <cell r="RY205">
            <v>0</v>
          </cell>
          <cell r="RZ205">
            <v>0</v>
          </cell>
          <cell r="SA205">
            <v>0</v>
          </cell>
          <cell r="SB205">
            <v>0</v>
          </cell>
          <cell r="SC205">
            <v>0</v>
          </cell>
          <cell r="SD205">
            <v>0</v>
          </cell>
          <cell r="SE205">
            <v>0</v>
          </cell>
          <cell r="SF205">
            <v>0</v>
          </cell>
          <cell r="SG205">
            <v>0</v>
          </cell>
          <cell r="SH205">
            <v>0</v>
          </cell>
          <cell r="SI205">
            <v>0</v>
          </cell>
          <cell r="SJ205">
            <v>0</v>
          </cell>
          <cell r="SK205">
            <v>0</v>
          </cell>
          <cell r="SL205">
            <v>0</v>
          </cell>
          <cell r="SM205">
            <v>0</v>
          </cell>
          <cell r="SN205">
            <v>0</v>
          </cell>
          <cell r="SO205">
            <v>0</v>
          </cell>
          <cell r="SP205">
            <v>0</v>
          </cell>
          <cell r="SQ205">
            <v>0</v>
          </cell>
          <cell r="SR205">
            <v>0</v>
          </cell>
          <cell r="SS205">
            <v>0</v>
          </cell>
          <cell r="ST205">
            <v>0</v>
          </cell>
          <cell r="SU205">
            <v>0</v>
          </cell>
          <cell r="SV205">
            <v>0</v>
          </cell>
          <cell r="SW205">
            <v>0</v>
          </cell>
          <cell r="SX205">
            <v>0</v>
          </cell>
          <cell r="SY205">
            <v>0</v>
          </cell>
          <cell r="SZ205">
            <v>0</v>
          </cell>
          <cell r="TA205">
            <v>0</v>
          </cell>
          <cell r="TB205">
            <v>0</v>
          </cell>
          <cell r="TC205">
            <v>0</v>
          </cell>
          <cell r="TD205">
            <v>0</v>
          </cell>
          <cell r="TE205">
            <v>0</v>
          </cell>
          <cell r="TF205">
            <v>0</v>
          </cell>
          <cell r="TG205">
            <v>0</v>
          </cell>
          <cell r="TH205">
            <v>0</v>
          </cell>
          <cell r="TI205">
            <v>0</v>
          </cell>
          <cell r="TJ205">
            <v>0</v>
          </cell>
          <cell r="TK205">
            <v>0</v>
          </cell>
          <cell r="TL205">
            <v>0</v>
          </cell>
          <cell r="TM205">
            <v>0</v>
          </cell>
          <cell r="TN205">
            <v>0</v>
          </cell>
          <cell r="TO205">
            <v>0</v>
          </cell>
          <cell r="TP205">
            <v>0</v>
          </cell>
          <cell r="TQ205">
            <v>0</v>
          </cell>
          <cell r="TR205">
            <v>0</v>
          </cell>
          <cell r="TS205">
            <v>0</v>
          </cell>
          <cell r="TT205">
            <v>0</v>
          </cell>
          <cell r="TU205">
            <v>0</v>
          </cell>
          <cell r="TV205">
            <v>0</v>
          </cell>
          <cell r="TW205">
            <v>0</v>
          </cell>
          <cell r="TX205">
            <v>0</v>
          </cell>
          <cell r="TY205">
            <v>0</v>
          </cell>
          <cell r="TZ205">
            <v>0</v>
          </cell>
          <cell r="UA205">
            <v>0</v>
          </cell>
          <cell r="UB205">
            <v>0</v>
          </cell>
          <cell r="UC205">
            <v>0</v>
          </cell>
          <cell r="UD205">
            <v>0</v>
          </cell>
          <cell r="UE205">
            <v>0</v>
          </cell>
          <cell r="UF205">
            <v>0</v>
          </cell>
          <cell r="UG205">
            <v>0</v>
          </cell>
          <cell r="UH205">
            <v>0</v>
          </cell>
          <cell r="UI205">
            <v>0</v>
          </cell>
          <cell r="UJ205">
            <v>0</v>
          </cell>
          <cell r="UK205">
            <v>0</v>
          </cell>
          <cell r="UL205">
            <v>0</v>
          </cell>
          <cell r="UM205">
            <v>0</v>
          </cell>
          <cell r="UN205">
            <v>0</v>
          </cell>
          <cell r="UO205">
            <v>0</v>
          </cell>
          <cell r="UP205">
            <v>0</v>
          </cell>
          <cell r="UQ205">
            <v>0</v>
          </cell>
          <cell r="UR205">
            <v>0</v>
          </cell>
          <cell r="US205">
            <v>0</v>
          </cell>
          <cell r="UT205">
            <v>0</v>
          </cell>
          <cell r="UU205">
            <v>0</v>
          </cell>
          <cell r="UV205">
            <v>0</v>
          </cell>
          <cell r="UW205">
            <v>0</v>
          </cell>
          <cell r="UX205">
            <v>0</v>
          </cell>
          <cell r="UY205">
            <v>0</v>
          </cell>
          <cell r="UZ205">
            <v>0</v>
          </cell>
          <cell r="VA205">
            <v>0</v>
          </cell>
          <cell r="VB205">
            <v>0</v>
          </cell>
          <cell r="VC205">
            <v>0</v>
          </cell>
          <cell r="VD205">
            <v>0</v>
          </cell>
          <cell r="VE205">
            <v>0</v>
          </cell>
          <cell r="VF205">
            <v>0</v>
          </cell>
          <cell r="VG205">
            <v>0</v>
          </cell>
          <cell r="VH205">
            <v>0</v>
          </cell>
          <cell r="VI205">
            <v>0</v>
          </cell>
          <cell r="VJ205">
            <v>0</v>
          </cell>
          <cell r="VK205">
            <v>0</v>
          </cell>
          <cell r="VL205">
            <v>0</v>
          </cell>
          <cell r="VM205">
            <v>0</v>
          </cell>
          <cell r="VN205">
            <v>0</v>
          </cell>
          <cell r="VO205">
            <v>0</v>
          </cell>
          <cell r="VP205">
            <v>0</v>
          </cell>
          <cell r="VQ205">
            <v>0</v>
          </cell>
          <cell r="VR205">
            <v>0</v>
          </cell>
          <cell r="VS205">
            <v>0</v>
          </cell>
          <cell r="VT205">
            <v>0</v>
          </cell>
          <cell r="VU205">
            <v>0</v>
          </cell>
          <cell r="VV205">
            <v>0</v>
          </cell>
          <cell r="VW205">
            <v>0</v>
          </cell>
          <cell r="VX205">
            <v>0</v>
          </cell>
          <cell r="VY205">
            <v>0</v>
          </cell>
          <cell r="VZ205">
            <v>0</v>
          </cell>
          <cell r="WA205">
            <v>0</v>
          </cell>
          <cell r="WB205">
            <v>0</v>
          </cell>
          <cell r="WC205">
            <v>0</v>
          </cell>
          <cell r="WD205">
            <v>0</v>
          </cell>
          <cell r="WE205">
            <v>0</v>
          </cell>
          <cell r="WF205">
            <v>0</v>
          </cell>
          <cell r="WG205">
            <v>0</v>
          </cell>
          <cell r="WH205">
            <v>0</v>
          </cell>
          <cell r="WI205">
            <v>0</v>
          </cell>
          <cell r="WJ205">
            <v>0</v>
          </cell>
          <cell r="WK205">
            <v>0</v>
          </cell>
          <cell r="WL205">
            <v>0</v>
          </cell>
          <cell r="WM205">
            <v>0</v>
          </cell>
          <cell r="WN205">
            <v>0</v>
          </cell>
          <cell r="WO205">
            <v>0</v>
          </cell>
          <cell r="WP205">
            <v>0</v>
          </cell>
          <cell r="WQ205">
            <v>0</v>
          </cell>
          <cell r="WR205">
            <v>0</v>
          </cell>
          <cell r="WS205">
            <v>0</v>
          </cell>
          <cell r="WT205">
            <v>0</v>
          </cell>
          <cell r="WU205">
            <v>0</v>
          </cell>
          <cell r="WV205">
            <v>0</v>
          </cell>
          <cell r="WW205">
            <v>0</v>
          </cell>
          <cell r="WX205">
            <v>0</v>
          </cell>
          <cell r="WY205">
            <v>0</v>
          </cell>
          <cell r="WZ205">
            <v>0</v>
          </cell>
          <cell r="XA205">
            <v>0</v>
          </cell>
          <cell r="XB205">
            <v>0</v>
          </cell>
          <cell r="XC205">
            <v>0</v>
          </cell>
          <cell r="XD205">
            <v>0</v>
          </cell>
          <cell r="XE205">
            <v>0</v>
          </cell>
          <cell r="XF205">
            <v>0</v>
          </cell>
          <cell r="XG205">
            <v>0</v>
          </cell>
          <cell r="XH205">
            <v>0</v>
          </cell>
          <cell r="XI205">
            <v>0</v>
          </cell>
          <cell r="XJ205">
            <v>0</v>
          </cell>
          <cell r="XK205">
            <v>0</v>
          </cell>
          <cell r="XL205">
            <v>0</v>
          </cell>
          <cell r="XM205">
            <v>0</v>
          </cell>
          <cell r="XN205">
            <v>0</v>
          </cell>
          <cell r="XO205">
            <v>0</v>
          </cell>
          <cell r="XP205">
            <v>0</v>
          </cell>
          <cell r="XQ205">
            <v>0</v>
          </cell>
          <cell r="XR205">
            <v>0</v>
          </cell>
          <cell r="XS205">
            <v>0</v>
          </cell>
          <cell r="XT205">
            <v>0</v>
          </cell>
          <cell r="XU205">
            <v>158</v>
          </cell>
          <cell r="XV205">
            <v>0</v>
          </cell>
          <cell r="XW205">
            <v>158</v>
          </cell>
          <cell r="XX205">
            <v>0</v>
          </cell>
          <cell r="XY205">
            <v>158</v>
          </cell>
          <cell r="XZ205">
            <v>0</v>
          </cell>
          <cell r="YA205">
            <v>0</v>
          </cell>
          <cell r="YB205">
            <v>0</v>
          </cell>
          <cell r="YC205">
            <v>0</v>
          </cell>
          <cell r="YD205">
            <v>0</v>
          </cell>
          <cell r="YE205">
            <v>0</v>
          </cell>
          <cell r="YF205">
            <v>158</v>
          </cell>
          <cell r="YG205">
            <v>0</v>
          </cell>
          <cell r="YH205">
            <v>0</v>
          </cell>
          <cell r="YI205">
            <v>0</v>
          </cell>
          <cell r="YJ205">
            <v>0</v>
          </cell>
          <cell r="YK205">
            <v>0</v>
          </cell>
          <cell r="YL205">
            <v>0</v>
          </cell>
          <cell r="YM205">
            <v>0</v>
          </cell>
          <cell r="YN205">
            <v>0</v>
          </cell>
          <cell r="YO205">
            <v>0</v>
          </cell>
          <cell r="YP205">
            <v>0</v>
          </cell>
          <cell r="YQ205">
            <v>0</v>
          </cell>
          <cell r="YR205">
            <v>0</v>
          </cell>
          <cell r="YS205">
            <v>0</v>
          </cell>
          <cell r="YT205">
            <v>0</v>
          </cell>
          <cell r="YU205">
            <v>0</v>
          </cell>
          <cell r="YV205">
            <v>0</v>
          </cell>
          <cell r="YW205">
            <v>0</v>
          </cell>
          <cell r="YX205">
            <v>0</v>
          </cell>
          <cell r="YY205">
            <v>0</v>
          </cell>
          <cell r="YZ205">
            <v>0</v>
          </cell>
          <cell r="ZA205">
            <v>0</v>
          </cell>
          <cell r="ZB205">
            <v>0</v>
          </cell>
          <cell r="ZC205">
            <v>0</v>
          </cell>
          <cell r="ZD205">
            <v>0</v>
          </cell>
          <cell r="ZE205">
            <v>0</v>
          </cell>
          <cell r="ZF205">
            <v>0</v>
          </cell>
          <cell r="ZG205">
            <v>0</v>
          </cell>
          <cell r="ZH205">
            <v>0</v>
          </cell>
          <cell r="ZI205">
            <v>0</v>
          </cell>
          <cell r="ZJ205">
            <v>0</v>
          </cell>
          <cell r="ZK205">
            <v>0</v>
          </cell>
          <cell r="ZL205">
            <v>0</v>
          </cell>
          <cell r="ZM205">
            <v>0</v>
          </cell>
          <cell r="ZN205">
            <v>0</v>
          </cell>
          <cell r="ZO205">
            <v>0</v>
          </cell>
          <cell r="ZP205">
            <v>0</v>
          </cell>
          <cell r="ZQ205">
            <v>0</v>
          </cell>
          <cell r="ZR205">
            <v>0</v>
          </cell>
          <cell r="ZS205">
            <v>0</v>
          </cell>
          <cell r="ZT205">
            <v>0</v>
          </cell>
          <cell r="ZU205">
            <v>0</v>
          </cell>
          <cell r="ZV205">
            <v>0</v>
          </cell>
          <cell r="ZW205">
            <v>0</v>
          </cell>
          <cell r="ZX205">
            <v>0</v>
          </cell>
          <cell r="ZY205">
            <v>0</v>
          </cell>
          <cell r="ZZ205">
            <v>0</v>
          </cell>
          <cell r="AAA205">
            <v>0</v>
          </cell>
          <cell r="AAB205">
            <v>0</v>
          </cell>
          <cell r="AAC205">
            <v>0</v>
          </cell>
          <cell r="AAD205">
            <v>0</v>
          </cell>
          <cell r="AAE205">
            <v>0</v>
          </cell>
          <cell r="AAF205">
            <v>0</v>
          </cell>
          <cell r="AAG205">
            <v>0</v>
          </cell>
          <cell r="AAH205">
            <v>0</v>
          </cell>
          <cell r="AAI205">
            <v>0</v>
          </cell>
          <cell r="AAJ205">
            <v>0</v>
          </cell>
          <cell r="AAK205">
            <v>0</v>
          </cell>
          <cell r="AAL205">
            <v>0</v>
          </cell>
          <cell r="AAM205">
            <v>0</v>
          </cell>
          <cell r="AAN205">
            <v>0</v>
          </cell>
          <cell r="AAO205">
            <v>0</v>
          </cell>
          <cell r="AAP205">
            <v>0</v>
          </cell>
          <cell r="AAQ205">
            <v>0</v>
          </cell>
          <cell r="AAR205">
            <v>0</v>
          </cell>
          <cell r="AAS205">
            <v>0</v>
          </cell>
          <cell r="AAT205">
            <v>0</v>
          </cell>
          <cell r="AAU205">
            <v>0</v>
          </cell>
          <cell r="AAV205">
            <v>0</v>
          </cell>
          <cell r="AAW205">
            <v>0</v>
          </cell>
          <cell r="AAX205">
            <v>0</v>
          </cell>
          <cell r="AAY205">
            <v>0</v>
          </cell>
          <cell r="AAZ205">
            <v>0</v>
          </cell>
          <cell r="ABA205">
            <v>0</v>
          </cell>
          <cell r="ABB205">
            <v>0</v>
          </cell>
          <cell r="ABC205">
            <v>0</v>
          </cell>
          <cell r="ABD205">
            <v>0</v>
          </cell>
          <cell r="ABE205">
            <v>0</v>
          </cell>
          <cell r="ABF205">
            <v>0</v>
          </cell>
          <cell r="ABG205">
            <v>0</v>
          </cell>
          <cell r="ABH205">
            <v>0</v>
          </cell>
          <cell r="ABI205">
            <v>0</v>
          </cell>
          <cell r="ABJ205">
            <v>0</v>
          </cell>
          <cell r="ABK205">
            <v>0</v>
          </cell>
          <cell r="ABL205">
            <v>0</v>
          </cell>
          <cell r="ABM205">
            <v>0</v>
          </cell>
          <cell r="ABN205">
            <v>0</v>
          </cell>
          <cell r="ABO205">
            <v>0</v>
          </cell>
          <cell r="ABP205">
            <v>0</v>
          </cell>
          <cell r="ABQ205">
            <v>0</v>
          </cell>
          <cell r="ABR205">
            <v>0</v>
          </cell>
          <cell r="ABS205">
            <v>0</v>
          </cell>
          <cell r="ABT205">
            <v>0</v>
          </cell>
          <cell r="ABU205">
            <v>0</v>
          </cell>
          <cell r="ABV205">
            <v>0</v>
          </cell>
          <cell r="ABW205">
            <v>0</v>
          </cell>
          <cell r="ABX205">
            <v>0</v>
          </cell>
          <cell r="ABY205">
            <v>0</v>
          </cell>
          <cell r="ABZ205">
            <v>0</v>
          </cell>
          <cell r="ACA205">
            <v>0</v>
          </cell>
          <cell r="ACB205">
            <v>0</v>
          </cell>
          <cell r="ACC205">
            <v>0</v>
          </cell>
          <cell r="ACD205">
            <v>0</v>
          </cell>
          <cell r="ACE205">
            <v>0</v>
          </cell>
          <cell r="ACF205">
            <v>0</v>
          </cell>
          <cell r="ACG205">
            <v>0</v>
          </cell>
          <cell r="ACH205">
            <v>0</v>
          </cell>
          <cell r="ACI205">
            <v>0</v>
          </cell>
          <cell r="ACJ205">
            <v>0</v>
          </cell>
          <cell r="ACK205">
            <v>158</v>
          </cell>
          <cell r="ACL205">
            <v>0</v>
          </cell>
          <cell r="ACM205">
            <v>158</v>
          </cell>
          <cell r="ACN205">
            <v>0</v>
          </cell>
          <cell r="ACO205">
            <v>158</v>
          </cell>
          <cell r="ACP205">
            <v>0</v>
          </cell>
          <cell r="ACQ205">
            <v>0</v>
          </cell>
          <cell r="ACR205">
            <v>0</v>
          </cell>
          <cell r="ACS205">
            <v>0</v>
          </cell>
          <cell r="ACT205">
            <v>0</v>
          </cell>
          <cell r="ACU205">
            <v>0</v>
          </cell>
          <cell r="ACV205">
            <v>158</v>
          </cell>
          <cell r="ACW205">
            <v>0</v>
          </cell>
          <cell r="ACX205">
            <v>0</v>
          </cell>
          <cell r="ACY205">
            <v>0</v>
          </cell>
          <cell r="ACZ205">
            <v>0</v>
          </cell>
          <cell r="ADA205">
            <v>0</v>
          </cell>
          <cell r="ADB205">
            <v>0</v>
          </cell>
          <cell r="ADC205">
            <v>0</v>
          </cell>
          <cell r="ADD205">
            <v>0</v>
          </cell>
          <cell r="ADE205">
            <v>0</v>
          </cell>
          <cell r="ADF205">
            <v>0</v>
          </cell>
          <cell r="ADG205">
            <v>0</v>
          </cell>
          <cell r="ADH205">
            <v>0</v>
          </cell>
          <cell r="ADI205">
            <v>0</v>
          </cell>
          <cell r="ADJ205">
            <v>0</v>
          </cell>
          <cell r="ADK205">
            <v>0</v>
          </cell>
          <cell r="ADL205">
            <v>0</v>
          </cell>
          <cell r="ADM205">
            <v>0</v>
          </cell>
          <cell r="ADN205">
            <v>0</v>
          </cell>
          <cell r="ADO205">
            <v>0</v>
          </cell>
          <cell r="ADP205">
            <v>0</v>
          </cell>
          <cell r="ADQ205">
            <v>0</v>
          </cell>
          <cell r="ADR205">
            <v>0</v>
          </cell>
          <cell r="ADS205">
            <v>0</v>
          </cell>
          <cell r="ADT205">
            <v>0</v>
          </cell>
          <cell r="ADU205">
            <v>0</v>
          </cell>
          <cell r="ADV205">
            <v>0</v>
          </cell>
          <cell r="ADW205">
            <v>0</v>
          </cell>
          <cell r="ADX205">
            <v>0</v>
          </cell>
          <cell r="ADY205">
            <v>0</v>
          </cell>
          <cell r="ADZ205">
            <v>0</v>
          </cell>
          <cell r="AEA205">
            <v>0</v>
          </cell>
          <cell r="AEB205">
            <v>0</v>
          </cell>
          <cell r="AEC205">
            <v>0</v>
          </cell>
          <cell r="AED205">
            <v>0</v>
          </cell>
          <cell r="AEE205">
            <v>0</v>
          </cell>
          <cell r="AEF205">
            <v>0</v>
          </cell>
          <cell r="AEG205">
            <v>0</v>
          </cell>
          <cell r="AEH205">
            <v>0</v>
          </cell>
          <cell r="AEI205">
            <v>0</v>
          </cell>
          <cell r="AEJ205">
            <v>0</v>
          </cell>
          <cell r="AEK205">
            <v>0</v>
          </cell>
          <cell r="AEL205">
            <v>0</v>
          </cell>
          <cell r="AEM205">
            <v>0</v>
          </cell>
          <cell r="AEN205">
            <v>0</v>
          </cell>
          <cell r="AEO205">
            <v>0</v>
          </cell>
          <cell r="AEP205">
            <v>0</v>
          </cell>
          <cell r="AEQ205">
            <v>0</v>
          </cell>
          <cell r="AER205">
            <v>0</v>
          </cell>
          <cell r="AES205">
            <v>0</v>
          </cell>
          <cell r="AET205">
            <v>0</v>
          </cell>
          <cell r="AEU205">
            <v>0</v>
          </cell>
          <cell r="AEV205">
            <v>0</v>
          </cell>
          <cell r="AEW205">
            <v>0</v>
          </cell>
          <cell r="AEX205">
            <v>0</v>
          </cell>
          <cell r="AEY205">
            <v>0</v>
          </cell>
          <cell r="AEZ205">
            <v>0</v>
          </cell>
          <cell r="AFA205">
            <v>0</v>
          </cell>
          <cell r="AFB205">
            <v>0</v>
          </cell>
          <cell r="AFC205">
            <v>0</v>
          </cell>
          <cell r="AFD205">
            <v>0</v>
          </cell>
          <cell r="AFE205">
            <v>0</v>
          </cell>
          <cell r="AFF205">
            <v>0</v>
          </cell>
          <cell r="AFG205">
            <v>0</v>
          </cell>
          <cell r="AFH205">
            <v>0</v>
          </cell>
          <cell r="AFI205">
            <v>0</v>
          </cell>
          <cell r="AFJ205">
            <v>0</v>
          </cell>
          <cell r="AFK205">
            <v>0</v>
          </cell>
          <cell r="AFL205">
            <v>0</v>
          </cell>
          <cell r="AFM205">
            <v>0</v>
          </cell>
          <cell r="AFN205">
            <v>0</v>
          </cell>
          <cell r="AFO205">
            <v>0</v>
          </cell>
          <cell r="AFP205">
            <v>0</v>
          </cell>
          <cell r="AFQ205">
            <v>0</v>
          </cell>
          <cell r="AFR205">
            <v>0</v>
          </cell>
          <cell r="AFS205">
            <v>0</v>
          </cell>
          <cell r="AFT205">
            <v>0</v>
          </cell>
          <cell r="AFU205">
            <v>0</v>
          </cell>
          <cell r="AFV205">
            <v>0</v>
          </cell>
          <cell r="AFW205">
            <v>0</v>
          </cell>
          <cell r="AFX205">
            <v>0</v>
          </cell>
          <cell r="AFY205">
            <v>0</v>
          </cell>
          <cell r="AFZ205">
            <v>0</v>
          </cell>
          <cell r="AGA205">
            <v>0</v>
          </cell>
          <cell r="AGB205">
            <v>0</v>
          </cell>
          <cell r="AGC205">
            <v>0</v>
          </cell>
          <cell r="AGD205">
            <v>0</v>
          </cell>
          <cell r="AGE205">
            <v>0</v>
          </cell>
          <cell r="AGF205">
            <v>125</v>
          </cell>
          <cell r="AGG205">
            <v>0</v>
          </cell>
          <cell r="AGH205">
            <v>24</v>
          </cell>
          <cell r="AGI205">
            <v>24</v>
          </cell>
          <cell r="AGJ205">
            <v>0</v>
          </cell>
          <cell r="AGK205">
            <v>149</v>
          </cell>
          <cell r="AGL205">
            <v>0</v>
          </cell>
          <cell r="AGM205">
            <v>0</v>
          </cell>
          <cell r="AGN205">
            <v>0</v>
          </cell>
          <cell r="AGO205">
            <v>0</v>
          </cell>
          <cell r="AGP205">
            <v>0</v>
          </cell>
          <cell r="AGQ205">
            <v>0</v>
          </cell>
          <cell r="AGR205">
            <v>149</v>
          </cell>
          <cell r="AGS205">
            <v>0</v>
          </cell>
          <cell r="AGT205">
            <v>0</v>
          </cell>
          <cell r="AGU205">
            <v>0</v>
          </cell>
          <cell r="AGV205">
            <v>0</v>
          </cell>
          <cell r="AGW205">
            <v>0</v>
          </cell>
          <cell r="AGX205">
            <v>0</v>
          </cell>
          <cell r="AGY205">
            <v>0</v>
          </cell>
          <cell r="AGZ205">
            <v>0</v>
          </cell>
          <cell r="AHA205">
            <v>0</v>
          </cell>
          <cell r="AHB205">
            <v>0</v>
          </cell>
          <cell r="AHC205">
            <v>0</v>
          </cell>
          <cell r="AHD205">
            <v>0</v>
          </cell>
          <cell r="AHE205">
            <v>0</v>
          </cell>
          <cell r="AHF205">
            <v>0</v>
          </cell>
          <cell r="AHG205">
            <v>0</v>
          </cell>
          <cell r="AHH205">
            <v>0</v>
          </cell>
          <cell r="AHI205">
            <v>0</v>
          </cell>
          <cell r="AHJ205">
            <v>0</v>
          </cell>
          <cell r="AHK205">
            <v>0</v>
          </cell>
          <cell r="AHL205">
            <v>0</v>
          </cell>
          <cell r="AHM205">
            <v>0</v>
          </cell>
          <cell r="AHN205">
            <v>0</v>
          </cell>
          <cell r="AHO205">
            <v>0</v>
          </cell>
          <cell r="AHP205">
            <v>0</v>
          </cell>
          <cell r="AHQ205">
            <v>0</v>
          </cell>
          <cell r="AHR205">
            <v>0</v>
          </cell>
          <cell r="AHS205">
            <v>0</v>
          </cell>
          <cell r="AHT205">
            <v>0</v>
          </cell>
          <cell r="AHU205">
            <v>0</v>
          </cell>
          <cell r="AHV205">
            <v>0</v>
          </cell>
          <cell r="AHW205">
            <v>0</v>
          </cell>
          <cell r="AHX205">
            <v>0</v>
          </cell>
          <cell r="AHY205">
            <v>0</v>
          </cell>
          <cell r="AHZ205">
            <v>0</v>
          </cell>
          <cell r="AIA205">
            <v>0</v>
          </cell>
          <cell r="AIB205">
            <v>0</v>
          </cell>
          <cell r="AIC205">
            <v>0</v>
          </cell>
          <cell r="AID205">
            <v>0</v>
          </cell>
          <cell r="AIE205">
            <v>0</v>
          </cell>
          <cell r="AIF205">
            <v>0</v>
          </cell>
          <cell r="AIG205">
            <v>0</v>
          </cell>
          <cell r="AIH205">
            <v>0</v>
          </cell>
          <cell r="AII205">
            <v>0</v>
          </cell>
          <cell r="AIJ205">
            <v>0</v>
          </cell>
          <cell r="AIK205">
            <v>0</v>
          </cell>
          <cell r="AIL205">
            <v>0</v>
          </cell>
          <cell r="AIM205">
            <v>0</v>
          </cell>
          <cell r="AIN205">
            <v>0</v>
          </cell>
          <cell r="AIO205">
            <v>0</v>
          </cell>
          <cell r="AIP205">
            <v>0</v>
          </cell>
          <cell r="AIQ205">
            <v>0</v>
          </cell>
          <cell r="AIR205">
            <v>0</v>
          </cell>
          <cell r="AIS205">
            <v>0</v>
          </cell>
          <cell r="AIT205">
            <v>0</v>
          </cell>
          <cell r="AIU205">
            <v>0</v>
          </cell>
          <cell r="AIV205">
            <v>0</v>
          </cell>
          <cell r="AIW205">
            <v>0</v>
          </cell>
          <cell r="AIX205">
            <v>0</v>
          </cell>
          <cell r="AIY205">
            <v>0</v>
          </cell>
          <cell r="AIZ205">
            <v>0</v>
          </cell>
          <cell r="AJA205">
            <v>0</v>
          </cell>
          <cell r="AJB205">
            <v>0</v>
          </cell>
          <cell r="AJC205">
            <v>0</v>
          </cell>
          <cell r="AJD205">
            <v>0</v>
          </cell>
          <cell r="AJE205">
            <v>0</v>
          </cell>
          <cell r="AJF205">
            <v>0</v>
          </cell>
          <cell r="AJG205">
            <v>0</v>
          </cell>
          <cell r="AJH205">
            <v>0</v>
          </cell>
          <cell r="AJI205">
            <v>0</v>
          </cell>
          <cell r="AJJ205">
            <v>0</v>
          </cell>
          <cell r="AJK205">
            <v>0</v>
          </cell>
          <cell r="AJL205">
            <v>0</v>
          </cell>
          <cell r="AJM205">
            <v>0</v>
          </cell>
          <cell r="AJN205">
            <v>0</v>
          </cell>
          <cell r="AJO205">
            <v>0</v>
          </cell>
          <cell r="AJP205">
            <v>0</v>
          </cell>
          <cell r="AJQ205">
            <v>0</v>
          </cell>
          <cell r="AJR205">
            <v>0</v>
          </cell>
          <cell r="AJS205">
            <v>0</v>
          </cell>
          <cell r="AJT205">
            <v>0</v>
          </cell>
          <cell r="AJU205">
            <v>0</v>
          </cell>
          <cell r="AJV205">
            <v>0</v>
          </cell>
          <cell r="AJW205">
            <v>0</v>
          </cell>
          <cell r="AJX205">
            <v>0</v>
          </cell>
          <cell r="AJY205">
            <v>0</v>
          </cell>
          <cell r="AJZ205">
            <v>0</v>
          </cell>
          <cell r="AKA205">
            <v>0</v>
          </cell>
          <cell r="AKB205">
            <v>0</v>
          </cell>
          <cell r="AKC205">
            <v>0</v>
          </cell>
          <cell r="AKD205">
            <v>0</v>
          </cell>
          <cell r="AKE205">
            <v>0</v>
          </cell>
          <cell r="AKF205">
            <v>0</v>
          </cell>
          <cell r="AKG205">
            <v>0</v>
          </cell>
          <cell r="AKH205">
            <v>0</v>
          </cell>
          <cell r="AKI205">
            <v>0</v>
          </cell>
          <cell r="AKJ205">
            <v>0</v>
          </cell>
          <cell r="AKK205">
            <v>0</v>
          </cell>
          <cell r="AKL205">
            <v>0</v>
          </cell>
          <cell r="AKM205">
            <v>0</v>
          </cell>
          <cell r="AKN205">
            <v>0</v>
          </cell>
          <cell r="AKO205">
            <v>0</v>
          </cell>
          <cell r="AKP205">
            <v>0</v>
          </cell>
          <cell r="AKQ205">
            <v>0</v>
          </cell>
          <cell r="AKR205">
            <v>0</v>
          </cell>
          <cell r="AKS205">
            <v>0</v>
          </cell>
          <cell r="AKT205">
            <v>0</v>
          </cell>
          <cell r="AKU205">
            <v>0</v>
          </cell>
          <cell r="AKV205">
            <v>0</v>
          </cell>
          <cell r="AKW205">
            <v>0</v>
          </cell>
          <cell r="AKX205">
            <v>0</v>
          </cell>
          <cell r="AKY205">
            <v>0</v>
          </cell>
          <cell r="AKZ205">
            <v>0</v>
          </cell>
          <cell r="ALA205">
            <v>0</v>
          </cell>
          <cell r="ALB205">
            <v>0</v>
          </cell>
          <cell r="ALC205">
            <v>0</v>
          </cell>
          <cell r="ALD205">
            <v>0</v>
          </cell>
          <cell r="ALE205">
            <v>0</v>
          </cell>
          <cell r="ALF205">
            <v>0</v>
          </cell>
          <cell r="ALG205">
            <v>0</v>
          </cell>
          <cell r="ALH205">
            <v>0</v>
          </cell>
          <cell r="ALI205">
            <v>0</v>
          </cell>
          <cell r="ALJ205">
            <v>0</v>
          </cell>
          <cell r="ALK205">
            <v>0</v>
          </cell>
          <cell r="ALL205">
            <v>0</v>
          </cell>
          <cell r="ALM205">
            <v>0</v>
          </cell>
          <cell r="ALN205">
            <v>0</v>
          </cell>
          <cell r="ALO205">
            <v>0</v>
          </cell>
          <cell r="ALP205">
            <v>0</v>
          </cell>
          <cell r="ALQ205">
            <v>0</v>
          </cell>
          <cell r="ALR205">
            <v>0</v>
          </cell>
          <cell r="ALS205">
            <v>0</v>
          </cell>
          <cell r="ALT205">
            <v>0</v>
          </cell>
          <cell r="ALU205">
            <v>0</v>
          </cell>
          <cell r="ALV205">
            <v>0</v>
          </cell>
          <cell r="ALW205">
            <v>0</v>
          </cell>
          <cell r="ALX205">
            <v>0</v>
          </cell>
          <cell r="ALY205">
            <v>0</v>
          </cell>
          <cell r="ALZ205">
            <v>0</v>
          </cell>
          <cell r="AMA205">
            <v>0</v>
          </cell>
          <cell r="AMB205">
            <v>0</v>
          </cell>
          <cell r="AMC205">
            <v>0</v>
          </cell>
          <cell r="AMD205">
            <v>0</v>
          </cell>
          <cell r="AME205">
            <v>0</v>
          </cell>
          <cell r="AMF205">
            <v>0</v>
          </cell>
          <cell r="AMG205">
            <v>0</v>
          </cell>
          <cell r="AMH205">
            <v>0</v>
          </cell>
          <cell r="AMI205">
            <v>0</v>
          </cell>
          <cell r="AMJ205">
            <v>0</v>
          </cell>
          <cell r="AMK205">
            <v>0</v>
          </cell>
          <cell r="AML205">
            <v>0</v>
          </cell>
          <cell r="AMM205">
            <v>0</v>
          </cell>
          <cell r="AMN205">
            <v>0</v>
          </cell>
          <cell r="AMO205">
            <v>0</v>
          </cell>
          <cell r="AMP205">
            <v>0</v>
          </cell>
          <cell r="AMQ205">
            <v>0</v>
          </cell>
          <cell r="AMR205">
            <v>0</v>
          </cell>
          <cell r="AMS205">
            <v>0</v>
          </cell>
          <cell r="AMT205">
            <v>0</v>
          </cell>
          <cell r="AMU205">
            <v>0</v>
          </cell>
          <cell r="AMV205">
            <v>0</v>
          </cell>
          <cell r="AMW205">
            <v>0</v>
          </cell>
          <cell r="AMX205">
            <v>0</v>
          </cell>
          <cell r="AMY205">
            <v>0</v>
          </cell>
          <cell r="AMZ205">
            <v>0</v>
          </cell>
          <cell r="ANA205">
            <v>0</v>
          </cell>
          <cell r="ANB205">
            <v>0</v>
          </cell>
          <cell r="ANC205">
            <v>0</v>
          </cell>
          <cell r="AND205">
            <v>0</v>
          </cell>
          <cell r="ANE205">
            <v>0</v>
          </cell>
          <cell r="ANF205">
            <v>0</v>
          </cell>
          <cell r="ANG205">
            <v>0</v>
          </cell>
          <cell r="ANH205">
            <v>0</v>
          </cell>
          <cell r="ANI205">
            <v>0</v>
          </cell>
          <cell r="ANJ205">
            <v>0</v>
          </cell>
          <cell r="ANK205">
            <v>0</v>
          </cell>
          <cell r="ANL205">
            <v>0</v>
          </cell>
          <cell r="ANM205">
            <v>0</v>
          </cell>
          <cell r="ANN205">
            <v>0</v>
          </cell>
          <cell r="ANO205">
            <v>0</v>
          </cell>
          <cell r="ANP205">
            <v>0</v>
          </cell>
          <cell r="ANQ205">
            <v>0</v>
          </cell>
          <cell r="ANR205">
            <v>0</v>
          </cell>
          <cell r="ANS205">
            <v>0</v>
          </cell>
          <cell r="ANT205">
            <v>0</v>
          </cell>
          <cell r="ANU205">
            <v>0</v>
          </cell>
          <cell r="ANV205">
            <v>0</v>
          </cell>
          <cell r="ANW205">
            <v>0</v>
          </cell>
          <cell r="ANX205">
            <v>0</v>
          </cell>
          <cell r="ANY205">
            <v>0</v>
          </cell>
          <cell r="ANZ205">
            <v>0</v>
          </cell>
          <cell r="AOA205">
            <v>0</v>
          </cell>
          <cell r="AOB205">
            <v>0</v>
          </cell>
          <cell r="AOC205">
            <v>0</v>
          </cell>
          <cell r="AOD205">
            <v>0</v>
          </cell>
          <cell r="AOE205">
            <v>0</v>
          </cell>
          <cell r="AOF205">
            <v>0</v>
          </cell>
          <cell r="AOG205">
            <v>0</v>
          </cell>
          <cell r="AOH205">
            <v>0</v>
          </cell>
          <cell r="AOI205">
            <v>0</v>
          </cell>
          <cell r="AOJ205">
            <v>0</v>
          </cell>
          <cell r="AOK205">
            <v>0</v>
          </cell>
          <cell r="AOL205">
            <v>0</v>
          </cell>
          <cell r="AOM205">
            <v>0</v>
          </cell>
          <cell r="AON205">
            <v>0</v>
          </cell>
          <cell r="AOO205">
            <v>0</v>
          </cell>
          <cell r="AOP205">
            <v>0</v>
          </cell>
          <cell r="AOQ205">
            <v>0</v>
          </cell>
          <cell r="AOR205">
            <v>125</v>
          </cell>
          <cell r="AOS205">
            <v>158</v>
          </cell>
          <cell r="AOT205">
            <v>24</v>
          </cell>
          <cell r="AOU205">
            <v>182</v>
          </cell>
          <cell r="AOV205">
            <v>0</v>
          </cell>
          <cell r="AOW205">
            <v>307</v>
          </cell>
          <cell r="AOX205">
            <v>633</v>
          </cell>
          <cell r="AOY205">
            <v>0</v>
          </cell>
          <cell r="AOZ205">
            <v>175</v>
          </cell>
          <cell r="APA205">
            <v>0</v>
          </cell>
          <cell r="APB205">
            <v>0</v>
          </cell>
          <cell r="APC205">
            <v>808</v>
          </cell>
          <cell r="APD205">
            <v>1115</v>
          </cell>
          <cell r="APE205">
            <v>0</v>
          </cell>
          <cell r="APF205">
            <v>0</v>
          </cell>
          <cell r="APG205">
            <v>30</v>
          </cell>
          <cell r="APH205">
            <v>0</v>
          </cell>
          <cell r="API205">
            <v>30</v>
          </cell>
          <cell r="APJ205">
            <v>0</v>
          </cell>
          <cell r="APK205">
            <v>0</v>
          </cell>
          <cell r="APL205">
            <v>0</v>
          </cell>
          <cell r="APM205">
            <v>0</v>
          </cell>
          <cell r="APN205">
            <v>0</v>
          </cell>
          <cell r="APO205">
            <v>0</v>
          </cell>
          <cell r="APP205">
            <v>0</v>
          </cell>
          <cell r="APQ205">
            <v>0</v>
          </cell>
          <cell r="APR205">
            <v>0</v>
          </cell>
          <cell r="APS205">
            <v>0</v>
          </cell>
          <cell r="APT205">
            <v>0</v>
          </cell>
          <cell r="APU205">
            <v>0</v>
          </cell>
          <cell r="APV205">
            <v>0</v>
          </cell>
          <cell r="APW205">
            <v>0</v>
          </cell>
          <cell r="APX205">
            <v>0</v>
          </cell>
          <cell r="APY205">
            <v>0</v>
          </cell>
          <cell r="APZ205">
            <v>0</v>
          </cell>
          <cell r="AQA205">
            <v>0</v>
          </cell>
          <cell r="AQB205">
            <v>0</v>
          </cell>
          <cell r="AQC205">
            <v>0</v>
          </cell>
          <cell r="AQD205">
            <v>0</v>
          </cell>
          <cell r="AQE205">
            <v>0</v>
          </cell>
          <cell r="AQF205">
            <v>0</v>
          </cell>
          <cell r="AQG205">
            <v>0</v>
          </cell>
          <cell r="AQH205">
            <v>0</v>
          </cell>
          <cell r="AQI205">
            <v>0</v>
          </cell>
          <cell r="AQJ205">
            <v>0</v>
          </cell>
          <cell r="AQK205">
            <v>0</v>
          </cell>
          <cell r="AQL205">
            <v>0</v>
          </cell>
          <cell r="AQM205">
            <v>0</v>
          </cell>
          <cell r="AQN205">
            <v>0</v>
          </cell>
          <cell r="AQO205">
            <v>0</v>
          </cell>
          <cell r="AQP205">
            <v>0</v>
          </cell>
          <cell r="AQQ205">
            <v>0</v>
          </cell>
          <cell r="AQR205">
            <v>0</v>
          </cell>
          <cell r="AQS205">
            <v>0</v>
          </cell>
          <cell r="AQT205">
            <v>0</v>
          </cell>
          <cell r="AQU205">
            <v>0</v>
          </cell>
          <cell r="AQV205">
            <v>0</v>
          </cell>
          <cell r="AQW205">
            <v>0</v>
          </cell>
          <cell r="AQX205">
            <v>0</v>
          </cell>
          <cell r="AQY205">
            <v>0</v>
          </cell>
          <cell r="AQZ205">
            <v>0</v>
          </cell>
          <cell r="ARA205">
            <v>0</v>
          </cell>
          <cell r="ARB205">
            <v>0</v>
          </cell>
          <cell r="ARC205">
            <v>0</v>
          </cell>
          <cell r="ARD205">
            <v>0</v>
          </cell>
          <cell r="ARE205">
            <v>0</v>
          </cell>
          <cell r="ARF205">
            <v>0</v>
          </cell>
          <cell r="ARG205">
            <v>0</v>
          </cell>
          <cell r="ARH205">
            <v>0</v>
          </cell>
          <cell r="ARI205">
            <v>0</v>
          </cell>
          <cell r="ARJ205">
            <v>0</v>
          </cell>
          <cell r="ARK205">
            <v>0</v>
          </cell>
          <cell r="ARL205">
            <v>0</v>
          </cell>
          <cell r="ARM205">
            <v>0</v>
          </cell>
          <cell r="ARN205">
            <v>0</v>
          </cell>
          <cell r="ARO205">
            <v>0</v>
          </cell>
          <cell r="ARP205">
            <v>0</v>
          </cell>
          <cell r="ARQ205">
            <v>0</v>
          </cell>
          <cell r="ARR205">
            <v>0</v>
          </cell>
          <cell r="ARS205">
            <v>0</v>
          </cell>
          <cell r="ART205">
            <v>0</v>
          </cell>
          <cell r="ARU205">
            <v>0</v>
          </cell>
          <cell r="ARV205">
            <v>0</v>
          </cell>
          <cell r="ARW205">
            <v>0</v>
          </cell>
          <cell r="ARX205">
            <v>0</v>
          </cell>
          <cell r="ARY205">
            <v>0</v>
          </cell>
          <cell r="ARZ205">
            <v>0</v>
          </cell>
          <cell r="ASA205">
            <v>0</v>
          </cell>
          <cell r="ASB205">
            <v>0</v>
          </cell>
          <cell r="ASC205">
            <v>0</v>
          </cell>
          <cell r="ASD205">
            <v>0</v>
          </cell>
          <cell r="ASE205">
            <v>0</v>
          </cell>
          <cell r="ASF205">
            <v>0</v>
          </cell>
          <cell r="ASG205">
            <v>0</v>
          </cell>
          <cell r="ASH205">
            <v>0</v>
          </cell>
          <cell r="ASI205">
            <v>0</v>
          </cell>
          <cell r="ASJ205">
            <v>0</v>
          </cell>
          <cell r="ASK205">
            <v>0</v>
          </cell>
          <cell r="ASL205">
            <v>0</v>
          </cell>
          <cell r="ASM205">
            <v>0</v>
          </cell>
          <cell r="ASN205">
            <v>0</v>
          </cell>
          <cell r="ASO205">
            <v>0</v>
          </cell>
          <cell r="ASP205">
            <v>0</v>
          </cell>
          <cell r="ASQ205">
            <v>0</v>
          </cell>
          <cell r="ASR205">
            <v>0</v>
          </cell>
          <cell r="ASS205">
            <v>0</v>
          </cell>
          <cell r="AST205">
            <v>0</v>
          </cell>
          <cell r="ASU205">
            <v>0</v>
          </cell>
          <cell r="ASV205">
            <v>0</v>
          </cell>
          <cell r="ASW205">
            <v>0</v>
          </cell>
          <cell r="ASX205">
            <v>0</v>
          </cell>
          <cell r="ASY205">
            <v>0</v>
          </cell>
          <cell r="ASZ205">
            <v>0</v>
          </cell>
          <cell r="ATA205">
            <v>0</v>
          </cell>
          <cell r="ATB205">
            <v>0</v>
          </cell>
          <cell r="ATC205">
            <v>0</v>
          </cell>
          <cell r="ATD205">
            <v>0</v>
          </cell>
          <cell r="ATE205">
            <v>0</v>
          </cell>
          <cell r="ATF205">
            <v>0</v>
          </cell>
          <cell r="ATG205">
            <v>0</v>
          </cell>
          <cell r="ATH205">
            <v>0</v>
          </cell>
          <cell r="ATI205">
            <v>0</v>
          </cell>
          <cell r="ATJ205">
            <v>0</v>
          </cell>
          <cell r="ATK205">
            <v>0</v>
          </cell>
          <cell r="ATL205">
            <v>0</v>
          </cell>
          <cell r="ATM205">
            <v>0</v>
          </cell>
          <cell r="ATN205">
            <v>0</v>
          </cell>
          <cell r="ATO205">
            <v>0</v>
          </cell>
          <cell r="ATP205">
            <v>0</v>
          </cell>
          <cell r="ATQ205">
            <v>0</v>
          </cell>
          <cell r="ATR205">
            <v>0</v>
          </cell>
          <cell r="ATS205">
            <v>0</v>
          </cell>
          <cell r="ATT205">
            <v>0</v>
          </cell>
          <cell r="ATU205">
            <v>0</v>
          </cell>
          <cell r="ATV205">
            <v>0</v>
          </cell>
          <cell r="ATW205">
            <v>0</v>
          </cell>
          <cell r="ATX205">
            <v>0</v>
          </cell>
          <cell r="ATY205">
            <v>0</v>
          </cell>
          <cell r="ATZ205">
            <v>0</v>
          </cell>
          <cell r="AUA205">
            <v>0</v>
          </cell>
          <cell r="AUB205">
            <v>0</v>
          </cell>
          <cell r="AUC205">
            <v>0</v>
          </cell>
          <cell r="AUD205">
            <v>0</v>
          </cell>
          <cell r="AUE205">
            <v>0</v>
          </cell>
          <cell r="AUF205">
            <v>0</v>
          </cell>
          <cell r="AUG205">
            <v>0</v>
          </cell>
          <cell r="AUH205">
            <v>0</v>
          </cell>
          <cell r="AUI205">
            <v>0</v>
          </cell>
          <cell r="AUJ205">
            <v>0</v>
          </cell>
          <cell r="AUK205">
            <v>0</v>
          </cell>
          <cell r="AUL205">
            <v>0</v>
          </cell>
          <cell r="AUM205">
            <v>0</v>
          </cell>
          <cell r="AUN205">
            <v>0</v>
          </cell>
          <cell r="AUO205">
            <v>0</v>
          </cell>
          <cell r="AUP205">
            <v>0</v>
          </cell>
          <cell r="AUQ205">
            <v>0</v>
          </cell>
          <cell r="AUR205">
            <v>0</v>
          </cell>
          <cell r="AUS205">
            <v>0</v>
          </cell>
          <cell r="AUT205">
            <v>0</v>
          </cell>
          <cell r="AUU205">
            <v>0</v>
          </cell>
          <cell r="AUV205">
            <v>0</v>
          </cell>
          <cell r="AUW205">
            <v>0</v>
          </cell>
          <cell r="AUX205">
            <v>0</v>
          </cell>
          <cell r="AUY205">
            <v>0</v>
          </cell>
          <cell r="AUZ205">
            <v>0</v>
          </cell>
          <cell r="AVA205">
            <v>0</v>
          </cell>
          <cell r="AVB205">
            <v>0</v>
          </cell>
          <cell r="AVC205">
            <v>0</v>
          </cell>
          <cell r="AVD205">
            <v>0</v>
          </cell>
          <cell r="AVE205">
            <v>0</v>
          </cell>
          <cell r="AVF205">
            <v>0</v>
          </cell>
          <cell r="AVG205">
            <v>0</v>
          </cell>
          <cell r="AVH205">
            <v>0</v>
          </cell>
          <cell r="AVI205">
            <v>0</v>
          </cell>
          <cell r="AVJ205">
            <v>0</v>
          </cell>
          <cell r="AVK205">
            <v>0</v>
          </cell>
          <cell r="AVL205">
            <v>0</v>
          </cell>
          <cell r="AVM205">
            <v>0</v>
          </cell>
          <cell r="AVN205">
            <v>0</v>
          </cell>
          <cell r="AVO205">
            <v>0</v>
          </cell>
          <cell r="AVP205">
            <v>0</v>
          </cell>
          <cell r="AVQ205">
            <v>0</v>
          </cell>
          <cell r="AVR205">
            <v>0</v>
          </cell>
          <cell r="AVS205">
            <v>0</v>
          </cell>
          <cell r="AVT205">
            <v>0</v>
          </cell>
          <cell r="AVU205">
            <v>0</v>
          </cell>
          <cell r="AVV205">
            <v>0</v>
          </cell>
          <cell r="AVW205">
            <v>0</v>
          </cell>
          <cell r="AVX205">
            <v>0</v>
          </cell>
          <cell r="AVY205">
            <v>0</v>
          </cell>
          <cell r="AVZ205">
            <v>0</v>
          </cell>
          <cell r="AWA205">
            <v>0</v>
          </cell>
          <cell r="AWB205">
            <v>0</v>
          </cell>
          <cell r="AWC205">
            <v>0</v>
          </cell>
          <cell r="AWD205">
            <v>0</v>
          </cell>
          <cell r="AWE205">
            <v>0</v>
          </cell>
          <cell r="AWF205">
            <v>0</v>
          </cell>
          <cell r="AWG205">
            <v>0</v>
          </cell>
          <cell r="AWH205">
            <v>0</v>
          </cell>
          <cell r="AWI205">
            <v>0</v>
          </cell>
          <cell r="AWJ205">
            <v>0</v>
          </cell>
          <cell r="AWK205">
            <v>0</v>
          </cell>
          <cell r="AWL205">
            <v>0</v>
          </cell>
          <cell r="AWM205">
            <v>0</v>
          </cell>
          <cell r="AWN205">
            <v>0</v>
          </cell>
          <cell r="AWO205">
            <v>0</v>
          </cell>
          <cell r="AWP205">
            <v>0</v>
          </cell>
          <cell r="AWQ205">
            <v>0</v>
          </cell>
          <cell r="AWR205">
            <v>0</v>
          </cell>
          <cell r="AWS205">
            <v>0</v>
          </cell>
          <cell r="AWT205">
            <v>0</v>
          </cell>
          <cell r="AWU205">
            <v>0</v>
          </cell>
          <cell r="AWV205">
            <v>0</v>
          </cell>
          <cell r="AWW205">
            <v>0</v>
          </cell>
          <cell r="AWX205">
            <v>0</v>
          </cell>
          <cell r="AWY205">
            <v>0</v>
          </cell>
          <cell r="AWZ205">
            <v>0</v>
          </cell>
          <cell r="AXA205">
            <v>0</v>
          </cell>
          <cell r="AXB205">
            <v>0</v>
          </cell>
          <cell r="AXC205">
            <v>0</v>
          </cell>
          <cell r="AXD205">
            <v>0</v>
          </cell>
          <cell r="AXE205">
            <v>0</v>
          </cell>
          <cell r="AXF205">
            <v>0</v>
          </cell>
          <cell r="AXG205">
            <v>0</v>
          </cell>
          <cell r="AXH205">
            <v>0</v>
          </cell>
          <cell r="AXI205">
            <v>0</v>
          </cell>
          <cell r="AXJ205">
            <v>0</v>
          </cell>
          <cell r="AXK205">
            <v>0</v>
          </cell>
          <cell r="AXL205">
            <v>0</v>
          </cell>
          <cell r="AXM205">
            <v>0</v>
          </cell>
          <cell r="AXN205">
            <v>0</v>
          </cell>
          <cell r="AXO205">
            <v>0</v>
          </cell>
          <cell r="AXP205">
            <v>0</v>
          </cell>
          <cell r="AXQ205">
            <v>0</v>
          </cell>
          <cell r="AXR205">
            <v>0</v>
          </cell>
          <cell r="AXS205">
            <v>0</v>
          </cell>
          <cell r="AXT205">
            <v>0</v>
          </cell>
          <cell r="AXU205">
            <v>0</v>
          </cell>
          <cell r="AXV205">
            <v>0</v>
          </cell>
          <cell r="AXW205">
            <v>0</v>
          </cell>
          <cell r="AXX205">
            <v>0</v>
          </cell>
          <cell r="AXY205">
            <v>0</v>
          </cell>
          <cell r="AXZ205">
            <v>0</v>
          </cell>
          <cell r="AYA205">
            <v>0</v>
          </cell>
          <cell r="AYB205">
            <v>0</v>
          </cell>
          <cell r="AYC205">
            <v>0</v>
          </cell>
          <cell r="AYD205">
            <v>0</v>
          </cell>
          <cell r="AYE205">
            <v>0</v>
          </cell>
          <cell r="AYF205">
            <v>0</v>
          </cell>
          <cell r="AYG205">
            <v>0</v>
          </cell>
          <cell r="AYH205">
            <v>0</v>
          </cell>
          <cell r="AYI205">
            <v>0</v>
          </cell>
          <cell r="AYJ205">
            <v>0</v>
          </cell>
          <cell r="AYK205">
            <v>0</v>
          </cell>
          <cell r="AYL205">
            <v>0</v>
          </cell>
          <cell r="AYM205">
            <v>0</v>
          </cell>
          <cell r="AYN205">
            <v>758</v>
          </cell>
          <cell r="AYO205">
            <v>0</v>
          </cell>
          <cell r="AYP205">
            <v>50</v>
          </cell>
          <cell r="AYQ205">
            <v>0</v>
          </cell>
          <cell r="AYR205">
            <v>158</v>
          </cell>
          <cell r="AYS205">
            <v>0</v>
          </cell>
          <cell r="AYT205">
            <v>0</v>
          </cell>
          <cell r="AYU205">
            <v>0</v>
          </cell>
          <cell r="AYV205">
            <v>0</v>
          </cell>
          <cell r="AYW205">
            <v>0</v>
          </cell>
          <cell r="AYX205">
            <v>0</v>
          </cell>
          <cell r="AYY205">
            <v>0</v>
          </cell>
          <cell r="AYZ205">
            <v>149</v>
          </cell>
          <cell r="AZA205">
            <v>0</v>
          </cell>
          <cell r="AZB205">
            <v>0</v>
          </cell>
          <cell r="AZC205">
            <v>0</v>
          </cell>
          <cell r="AZD205">
            <v>0</v>
          </cell>
          <cell r="AZE205">
            <v>1115</v>
          </cell>
          <cell r="AZF205">
            <v>0</v>
          </cell>
          <cell r="AZG205">
            <v>1115</v>
          </cell>
          <cell r="AZH205">
            <v>408</v>
          </cell>
          <cell r="AZI205">
            <v>0</v>
          </cell>
          <cell r="AZJ205">
            <v>0</v>
          </cell>
          <cell r="AZK205">
            <v>0</v>
          </cell>
          <cell r="AZL205">
            <v>0</v>
          </cell>
          <cell r="AZM205">
            <v>0</v>
          </cell>
          <cell r="AZN205">
            <v>0</v>
          </cell>
          <cell r="AZO205">
            <v>0</v>
          </cell>
          <cell r="AZP205">
            <v>30</v>
          </cell>
          <cell r="AZQ205">
            <v>0</v>
          </cell>
          <cell r="AZR205">
            <v>0</v>
          </cell>
          <cell r="AZS205">
            <v>199</v>
          </cell>
          <cell r="AZT205">
            <v>0</v>
          </cell>
          <cell r="AZU205">
            <v>0</v>
          </cell>
          <cell r="AZV205">
            <v>478</v>
          </cell>
          <cell r="AZW205">
            <v>1115</v>
          </cell>
          <cell r="AZX205">
            <v>0</v>
          </cell>
          <cell r="AZY205">
            <v>0</v>
          </cell>
          <cell r="AZZ205">
            <v>0</v>
          </cell>
          <cell r="BAA205">
            <v>2227</v>
          </cell>
          <cell r="BAB205">
            <v>478</v>
          </cell>
          <cell r="BAC205">
            <v>214</v>
          </cell>
          <cell r="BAD205">
            <v>264</v>
          </cell>
          <cell r="BAE205">
            <v>2491</v>
          </cell>
          <cell r="BAF205">
            <v>1750</v>
          </cell>
          <cell r="BAG205">
            <v>2070</v>
          </cell>
          <cell r="BAH205">
            <v>320</v>
          </cell>
          <cell r="BAI205">
            <v>532</v>
          </cell>
          <cell r="BAJ205">
            <v>518</v>
          </cell>
          <cell r="BAK205">
            <v>-14</v>
          </cell>
          <cell r="BAL205">
            <v>2282</v>
          </cell>
          <cell r="BAM205">
            <v>2588</v>
          </cell>
          <cell r="BAN205">
            <v>306</v>
          </cell>
          <cell r="BAO205">
            <v>9000</v>
          </cell>
          <cell r="BAP205">
            <v>5000</v>
          </cell>
          <cell r="BAQ205">
            <v>-4000</v>
          </cell>
          <cell r="BAR205">
            <v>-6718</v>
          </cell>
          <cell r="BAS205">
            <v>-2412</v>
          </cell>
          <cell r="BAT205">
            <v>4306</v>
          </cell>
          <cell r="BAU205">
            <v>0</v>
          </cell>
          <cell r="BAV205">
            <v>0</v>
          </cell>
          <cell r="BAW205">
            <v>0</v>
          </cell>
          <cell r="BAX205">
            <v>5600</v>
          </cell>
          <cell r="BAY205">
            <v>5600</v>
          </cell>
          <cell r="BAZ205">
            <v>0</v>
          </cell>
          <cell r="BBA205">
            <v>11000</v>
          </cell>
          <cell r="BBB205">
            <v>11000</v>
          </cell>
          <cell r="BBC205">
            <v>0</v>
          </cell>
        </row>
        <row r="206">
          <cell r="A206" t="str">
            <v>E07000169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30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30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30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53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53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53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G206">
            <v>0</v>
          </cell>
          <cell r="IH206">
            <v>0</v>
          </cell>
          <cell r="II206">
            <v>353</v>
          </cell>
          <cell r="IJ206">
            <v>0</v>
          </cell>
          <cell r="IK206">
            <v>0</v>
          </cell>
          <cell r="IL206">
            <v>0</v>
          </cell>
          <cell r="IM206">
            <v>0</v>
          </cell>
          <cell r="IN206">
            <v>353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353</v>
          </cell>
          <cell r="IV206">
            <v>0</v>
          </cell>
          <cell r="IW206">
            <v>0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</v>
          </cell>
          <cell r="MA206">
            <v>0</v>
          </cell>
          <cell r="MB206">
            <v>0</v>
          </cell>
          <cell r="MC206">
            <v>0</v>
          </cell>
          <cell r="MD206">
            <v>0</v>
          </cell>
          <cell r="ME206">
            <v>4803</v>
          </cell>
          <cell r="MF206">
            <v>0</v>
          </cell>
          <cell r="MG206">
            <v>41</v>
          </cell>
          <cell r="MH206">
            <v>41</v>
          </cell>
          <cell r="MI206">
            <v>0</v>
          </cell>
          <cell r="MJ206">
            <v>4844</v>
          </cell>
          <cell r="MK206">
            <v>492</v>
          </cell>
          <cell r="ML206">
            <v>0</v>
          </cell>
          <cell r="MM206">
            <v>30</v>
          </cell>
          <cell r="MN206">
            <v>0</v>
          </cell>
          <cell r="MO206">
            <v>0</v>
          </cell>
          <cell r="MP206">
            <v>522</v>
          </cell>
          <cell r="MQ206">
            <v>5366</v>
          </cell>
          <cell r="MR206">
            <v>990</v>
          </cell>
          <cell r="MS206">
            <v>0</v>
          </cell>
          <cell r="MT206">
            <v>0</v>
          </cell>
          <cell r="MU206">
            <v>0</v>
          </cell>
          <cell r="MV206">
            <v>990</v>
          </cell>
          <cell r="MW206">
            <v>0</v>
          </cell>
          <cell r="MX206">
            <v>426</v>
          </cell>
          <cell r="MY206">
            <v>0</v>
          </cell>
          <cell r="MZ206">
            <v>0</v>
          </cell>
          <cell r="NA206">
            <v>0</v>
          </cell>
          <cell r="NB206">
            <v>0</v>
          </cell>
          <cell r="NC206">
            <v>0</v>
          </cell>
          <cell r="ND206">
            <v>0</v>
          </cell>
          <cell r="NE206">
            <v>0</v>
          </cell>
          <cell r="NF206">
            <v>0</v>
          </cell>
          <cell r="NG206">
            <v>0</v>
          </cell>
          <cell r="NH206">
            <v>0</v>
          </cell>
          <cell r="NI206">
            <v>0</v>
          </cell>
          <cell r="NJ206">
            <v>0</v>
          </cell>
          <cell r="NK206">
            <v>0</v>
          </cell>
          <cell r="NL206">
            <v>0</v>
          </cell>
          <cell r="NM206">
            <v>0</v>
          </cell>
          <cell r="NN206">
            <v>0</v>
          </cell>
          <cell r="NO206">
            <v>0</v>
          </cell>
          <cell r="NP206">
            <v>0</v>
          </cell>
          <cell r="NQ206">
            <v>0</v>
          </cell>
          <cell r="NR206">
            <v>0</v>
          </cell>
          <cell r="NS206">
            <v>0</v>
          </cell>
          <cell r="NT206">
            <v>78</v>
          </cell>
          <cell r="NU206">
            <v>0</v>
          </cell>
          <cell r="NV206">
            <v>0</v>
          </cell>
          <cell r="NW206">
            <v>0</v>
          </cell>
          <cell r="NX206">
            <v>0</v>
          </cell>
          <cell r="NY206">
            <v>78</v>
          </cell>
          <cell r="NZ206">
            <v>0</v>
          </cell>
          <cell r="OA206">
            <v>0</v>
          </cell>
          <cell r="OB206">
            <v>0</v>
          </cell>
          <cell r="OC206">
            <v>0</v>
          </cell>
          <cell r="OD206">
            <v>0</v>
          </cell>
          <cell r="OE206">
            <v>0</v>
          </cell>
          <cell r="OF206">
            <v>78</v>
          </cell>
          <cell r="OG206">
            <v>0</v>
          </cell>
          <cell r="OH206">
            <v>0</v>
          </cell>
          <cell r="OI206">
            <v>0</v>
          </cell>
          <cell r="OJ206">
            <v>0</v>
          </cell>
          <cell r="OK206">
            <v>0</v>
          </cell>
          <cell r="OL206">
            <v>0</v>
          </cell>
          <cell r="OM206">
            <v>0</v>
          </cell>
          <cell r="ON206">
            <v>0</v>
          </cell>
          <cell r="OO206">
            <v>0</v>
          </cell>
          <cell r="OP206">
            <v>0</v>
          </cell>
          <cell r="OQ206">
            <v>0</v>
          </cell>
          <cell r="OR206">
            <v>0</v>
          </cell>
          <cell r="OS206">
            <v>0</v>
          </cell>
          <cell r="OT206">
            <v>0</v>
          </cell>
          <cell r="OU206">
            <v>0</v>
          </cell>
          <cell r="OV206">
            <v>0</v>
          </cell>
          <cell r="OW206">
            <v>0</v>
          </cell>
          <cell r="OX206">
            <v>0</v>
          </cell>
          <cell r="OY206">
            <v>0</v>
          </cell>
          <cell r="OZ206">
            <v>0</v>
          </cell>
          <cell r="PA206">
            <v>0</v>
          </cell>
          <cell r="PB206">
            <v>0</v>
          </cell>
          <cell r="PC206">
            <v>0</v>
          </cell>
          <cell r="PD206">
            <v>0</v>
          </cell>
          <cell r="PE206">
            <v>0</v>
          </cell>
          <cell r="PF206">
            <v>0</v>
          </cell>
          <cell r="PG206">
            <v>0</v>
          </cell>
          <cell r="PH206">
            <v>0</v>
          </cell>
          <cell r="PI206">
            <v>0</v>
          </cell>
          <cell r="PJ206">
            <v>0</v>
          </cell>
          <cell r="PK206">
            <v>0</v>
          </cell>
          <cell r="PL206">
            <v>0</v>
          </cell>
          <cell r="PM206">
            <v>0</v>
          </cell>
          <cell r="PN206">
            <v>0</v>
          </cell>
          <cell r="PO206">
            <v>0</v>
          </cell>
          <cell r="PP206">
            <v>0</v>
          </cell>
          <cell r="PQ206">
            <v>0</v>
          </cell>
          <cell r="PR206">
            <v>0</v>
          </cell>
          <cell r="PS206">
            <v>0</v>
          </cell>
          <cell r="PT206">
            <v>0</v>
          </cell>
          <cell r="PU206">
            <v>0</v>
          </cell>
          <cell r="PV206">
            <v>0</v>
          </cell>
          <cell r="PW206">
            <v>0</v>
          </cell>
          <cell r="PX206">
            <v>0</v>
          </cell>
          <cell r="PY206">
            <v>0</v>
          </cell>
          <cell r="PZ206">
            <v>0</v>
          </cell>
          <cell r="QA206">
            <v>0</v>
          </cell>
          <cell r="QB206">
            <v>0</v>
          </cell>
          <cell r="QC206">
            <v>0</v>
          </cell>
          <cell r="QD206">
            <v>0</v>
          </cell>
          <cell r="QE206">
            <v>0</v>
          </cell>
          <cell r="QF206">
            <v>0</v>
          </cell>
          <cell r="QG206">
            <v>0</v>
          </cell>
          <cell r="QH206">
            <v>0</v>
          </cell>
          <cell r="QI206">
            <v>0</v>
          </cell>
          <cell r="QJ206">
            <v>0</v>
          </cell>
          <cell r="QK206">
            <v>0</v>
          </cell>
          <cell r="QL206">
            <v>0</v>
          </cell>
          <cell r="QM206">
            <v>0</v>
          </cell>
          <cell r="QN206">
            <v>0</v>
          </cell>
          <cell r="QO206">
            <v>0</v>
          </cell>
          <cell r="QP206">
            <v>0</v>
          </cell>
          <cell r="QQ206">
            <v>0</v>
          </cell>
          <cell r="QR206">
            <v>0</v>
          </cell>
          <cell r="QS206">
            <v>0</v>
          </cell>
          <cell r="QT206">
            <v>0</v>
          </cell>
          <cell r="QU206">
            <v>0</v>
          </cell>
          <cell r="QV206">
            <v>78</v>
          </cell>
          <cell r="QW206">
            <v>0</v>
          </cell>
          <cell r="QX206">
            <v>0</v>
          </cell>
          <cell r="QY206">
            <v>0</v>
          </cell>
          <cell r="QZ206">
            <v>0</v>
          </cell>
          <cell r="RA206">
            <v>78</v>
          </cell>
          <cell r="RB206">
            <v>0</v>
          </cell>
          <cell r="RC206">
            <v>0</v>
          </cell>
          <cell r="RD206">
            <v>0</v>
          </cell>
          <cell r="RE206">
            <v>0</v>
          </cell>
          <cell r="RF206">
            <v>0</v>
          </cell>
          <cell r="RG206">
            <v>0</v>
          </cell>
          <cell r="RH206">
            <v>78</v>
          </cell>
          <cell r="RI206">
            <v>0</v>
          </cell>
          <cell r="RJ206">
            <v>0</v>
          </cell>
          <cell r="RK206">
            <v>0</v>
          </cell>
          <cell r="RL206">
            <v>0</v>
          </cell>
          <cell r="RM206">
            <v>0</v>
          </cell>
          <cell r="RN206">
            <v>0</v>
          </cell>
          <cell r="RO206">
            <v>0</v>
          </cell>
          <cell r="RP206">
            <v>0</v>
          </cell>
          <cell r="RQ206">
            <v>0</v>
          </cell>
          <cell r="RR206">
            <v>0</v>
          </cell>
          <cell r="RS206">
            <v>0</v>
          </cell>
          <cell r="RT206">
            <v>0</v>
          </cell>
          <cell r="RU206">
            <v>0</v>
          </cell>
          <cell r="RV206">
            <v>0</v>
          </cell>
          <cell r="RW206">
            <v>0</v>
          </cell>
          <cell r="RX206">
            <v>0</v>
          </cell>
          <cell r="RY206">
            <v>0</v>
          </cell>
          <cell r="RZ206">
            <v>0</v>
          </cell>
          <cell r="SA206">
            <v>0</v>
          </cell>
          <cell r="SB206">
            <v>0</v>
          </cell>
          <cell r="SC206">
            <v>0</v>
          </cell>
          <cell r="SD206">
            <v>0</v>
          </cell>
          <cell r="SE206">
            <v>0</v>
          </cell>
          <cell r="SF206">
            <v>0</v>
          </cell>
          <cell r="SG206">
            <v>0</v>
          </cell>
          <cell r="SH206">
            <v>0</v>
          </cell>
          <cell r="SI206">
            <v>0</v>
          </cell>
          <cell r="SJ206">
            <v>0</v>
          </cell>
          <cell r="SK206">
            <v>0</v>
          </cell>
          <cell r="SL206">
            <v>0</v>
          </cell>
          <cell r="SM206">
            <v>0</v>
          </cell>
          <cell r="SN206">
            <v>0</v>
          </cell>
          <cell r="SO206">
            <v>0</v>
          </cell>
          <cell r="SP206">
            <v>0</v>
          </cell>
          <cell r="SQ206">
            <v>0</v>
          </cell>
          <cell r="SR206">
            <v>0</v>
          </cell>
          <cell r="SS206">
            <v>0</v>
          </cell>
          <cell r="ST206">
            <v>0</v>
          </cell>
          <cell r="SU206">
            <v>0</v>
          </cell>
          <cell r="SV206">
            <v>0</v>
          </cell>
          <cell r="SW206">
            <v>0</v>
          </cell>
          <cell r="SX206">
            <v>0</v>
          </cell>
          <cell r="SY206">
            <v>0</v>
          </cell>
          <cell r="SZ206">
            <v>0</v>
          </cell>
          <cell r="TA206">
            <v>0</v>
          </cell>
          <cell r="TB206">
            <v>0</v>
          </cell>
          <cell r="TC206">
            <v>0</v>
          </cell>
          <cell r="TD206">
            <v>0</v>
          </cell>
          <cell r="TE206">
            <v>0</v>
          </cell>
          <cell r="TF206">
            <v>0</v>
          </cell>
          <cell r="TG206">
            <v>0</v>
          </cell>
          <cell r="TH206">
            <v>0</v>
          </cell>
          <cell r="TI206">
            <v>0</v>
          </cell>
          <cell r="TJ206">
            <v>0</v>
          </cell>
          <cell r="TK206">
            <v>0</v>
          </cell>
          <cell r="TL206">
            <v>0</v>
          </cell>
          <cell r="TM206">
            <v>0</v>
          </cell>
          <cell r="TN206">
            <v>0</v>
          </cell>
          <cell r="TO206">
            <v>0</v>
          </cell>
          <cell r="TP206">
            <v>0</v>
          </cell>
          <cell r="TQ206">
            <v>0</v>
          </cell>
          <cell r="TR206">
            <v>0</v>
          </cell>
          <cell r="TS206">
            <v>0</v>
          </cell>
          <cell r="TT206">
            <v>0</v>
          </cell>
          <cell r="TU206">
            <v>0</v>
          </cell>
          <cell r="TV206">
            <v>0</v>
          </cell>
          <cell r="TW206">
            <v>0</v>
          </cell>
          <cell r="TX206">
            <v>0</v>
          </cell>
          <cell r="TY206">
            <v>0</v>
          </cell>
          <cell r="TZ206">
            <v>0</v>
          </cell>
          <cell r="UA206">
            <v>0</v>
          </cell>
          <cell r="UB206">
            <v>0</v>
          </cell>
          <cell r="UC206">
            <v>0</v>
          </cell>
          <cell r="UD206">
            <v>0</v>
          </cell>
          <cell r="UE206">
            <v>0</v>
          </cell>
          <cell r="UF206">
            <v>0</v>
          </cell>
          <cell r="UG206">
            <v>0</v>
          </cell>
          <cell r="UH206">
            <v>0</v>
          </cell>
          <cell r="UI206">
            <v>0</v>
          </cell>
          <cell r="UJ206">
            <v>0</v>
          </cell>
          <cell r="UK206">
            <v>0</v>
          </cell>
          <cell r="UL206">
            <v>0</v>
          </cell>
          <cell r="UM206">
            <v>0</v>
          </cell>
          <cell r="UN206">
            <v>0</v>
          </cell>
          <cell r="UO206">
            <v>0</v>
          </cell>
          <cell r="UP206">
            <v>0</v>
          </cell>
          <cell r="UQ206">
            <v>0</v>
          </cell>
          <cell r="UR206">
            <v>0</v>
          </cell>
          <cell r="US206">
            <v>0</v>
          </cell>
          <cell r="UT206">
            <v>0</v>
          </cell>
          <cell r="UU206">
            <v>0</v>
          </cell>
          <cell r="UV206">
            <v>0</v>
          </cell>
          <cell r="UW206">
            <v>0</v>
          </cell>
          <cell r="UX206">
            <v>0</v>
          </cell>
          <cell r="UY206">
            <v>0</v>
          </cell>
          <cell r="UZ206">
            <v>0</v>
          </cell>
          <cell r="VA206">
            <v>0</v>
          </cell>
          <cell r="VB206">
            <v>0</v>
          </cell>
          <cell r="VC206">
            <v>0</v>
          </cell>
          <cell r="VD206">
            <v>0</v>
          </cell>
          <cell r="VE206">
            <v>0</v>
          </cell>
          <cell r="VF206">
            <v>0</v>
          </cell>
          <cell r="VG206">
            <v>0</v>
          </cell>
          <cell r="VH206">
            <v>0</v>
          </cell>
          <cell r="VI206">
            <v>0</v>
          </cell>
          <cell r="VJ206">
            <v>0</v>
          </cell>
          <cell r="VK206">
            <v>0</v>
          </cell>
          <cell r="VL206">
            <v>0</v>
          </cell>
          <cell r="VM206">
            <v>0</v>
          </cell>
          <cell r="VN206">
            <v>0</v>
          </cell>
          <cell r="VO206">
            <v>0</v>
          </cell>
          <cell r="VP206">
            <v>0</v>
          </cell>
          <cell r="VQ206">
            <v>0</v>
          </cell>
          <cell r="VR206">
            <v>0</v>
          </cell>
          <cell r="VS206">
            <v>0</v>
          </cell>
          <cell r="VT206">
            <v>0</v>
          </cell>
          <cell r="VU206">
            <v>0</v>
          </cell>
          <cell r="VV206">
            <v>0</v>
          </cell>
          <cell r="VW206">
            <v>0</v>
          </cell>
          <cell r="VX206">
            <v>0</v>
          </cell>
          <cell r="VY206">
            <v>0</v>
          </cell>
          <cell r="VZ206">
            <v>0</v>
          </cell>
          <cell r="WA206">
            <v>0</v>
          </cell>
          <cell r="WB206">
            <v>0</v>
          </cell>
          <cell r="WC206">
            <v>0</v>
          </cell>
          <cell r="WD206">
            <v>0</v>
          </cell>
          <cell r="WE206">
            <v>0</v>
          </cell>
          <cell r="WF206">
            <v>0</v>
          </cell>
          <cell r="WG206">
            <v>0</v>
          </cell>
          <cell r="WH206">
            <v>0</v>
          </cell>
          <cell r="WI206">
            <v>0</v>
          </cell>
          <cell r="WJ206">
            <v>0</v>
          </cell>
          <cell r="WK206">
            <v>0</v>
          </cell>
          <cell r="WL206">
            <v>0</v>
          </cell>
          <cell r="WM206">
            <v>0</v>
          </cell>
          <cell r="WN206">
            <v>0</v>
          </cell>
          <cell r="WO206">
            <v>0</v>
          </cell>
          <cell r="WP206">
            <v>0</v>
          </cell>
          <cell r="WQ206">
            <v>0</v>
          </cell>
          <cell r="WR206">
            <v>0</v>
          </cell>
          <cell r="WS206">
            <v>0</v>
          </cell>
          <cell r="WT206">
            <v>0</v>
          </cell>
          <cell r="WU206">
            <v>0</v>
          </cell>
          <cell r="WV206">
            <v>0</v>
          </cell>
          <cell r="WW206">
            <v>0</v>
          </cell>
          <cell r="WX206">
            <v>0</v>
          </cell>
          <cell r="WY206">
            <v>0</v>
          </cell>
          <cell r="WZ206">
            <v>0</v>
          </cell>
          <cell r="XA206">
            <v>0</v>
          </cell>
          <cell r="XB206">
            <v>0</v>
          </cell>
          <cell r="XC206">
            <v>0</v>
          </cell>
          <cell r="XD206">
            <v>0</v>
          </cell>
          <cell r="XE206">
            <v>0</v>
          </cell>
          <cell r="XF206">
            <v>0</v>
          </cell>
          <cell r="XG206">
            <v>0</v>
          </cell>
          <cell r="XH206">
            <v>0</v>
          </cell>
          <cell r="XI206">
            <v>0</v>
          </cell>
          <cell r="XJ206">
            <v>0</v>
          </cell>
          <cell r="XK206">
            <v>0</v>
          </cell>
          <cell r="XL206">
            <v>0</v>
          </cell>
          <cell r="XM206">
            <v>0</v>
          </cell>
          <cell r="XN206">
            <v>0</v>
          </cell>
          <cell r="XO206">
            <v>0</v>
          </cell>
          <cell r="XP206">
            <v>0</v>
          </cell>
          <cell r="XQ206">
            <v>0</v>
          </cell>
          <cell r="XR206">
            <v>0</v>
          </cell>
          <cell r="XS206">
            <v>0</v>
          </cell>
          <cell r="XT206">
            <v>0</v>
          </cell>
          <cell r="XU206">
            <v>0</v>
          </cell>
          <cell r="XV206">
            <v>0</v>
          </cell>
          <cell r="XW206">
            <v>0</v>
          </cell>
          <cell r="XX206">
            <v>0</v>
          </cell>
          <cell r="XY206">
            <v>0</v>
          </cell>
          <cell r="XZ206">
            <v>0</v>
          </cell>
          <cell r="YA206">
            <v>0</v>
          </cell>
          <cell r="YB206">
            <v>0</v>
          </cell>
          <cell r="YC206">
            <v>0</v>
          </cell>
          <cell r="YD206">
            <v>0</v>
          </cell>
          <cell r="YE206">
            <v>0</v>
          </cell>
          <cell r="YF206">
            <v>0</v>
          </cell>
          <cell r="YG206">
            <v>0</v>
          </cell>
          <cell r="YH206">
            <v>0</v>
          </cell>
          <cell r="YI206">
            <v>0</v>
          </cell>
          <cell r="YJ206">
            <v>0</v>
          </cell>
          <cell r="YK206">
            <v>0</v>
          </cell>
          <cell r="YL206">
            <v>0</v>
          </cell>
          <cell r="YM206">
            <v>0</v>
          </cell>
          <cell r="YN206">
            <v>0</v>
          </cell>
          <cell r="YO206">
            <v>0</v>
          </cell>
          <cell r="YP206">
            <v>0</v>
          </cell>
          <cell r="YQ206">
            <v>0</v>
          </cell>
          <cell r="YR206">
            <v>0</v>
          </cell>
          <cell r="YS206">
            <v>0</v>
          </cell>
          <cell r="YT206">
            <v>0</v>
          </cell>
          <cell r="YU206">
            <v>0</v>
          </cell>
          <cell r="YV206">
            <v>0</v>
          </cell>
          <cell r="YW206">
            <v>0</v>
          </cell>
          <cell r="YX206">
            <v>0</v>
          </cell>
          <cell r="YY206">
            <v>0</v>
          </cell>
          <cell r="YZ206">
            <v>0</v>
          </cell>
          <cell r="ZA206">
            <v>0</v>
          </cell>
          <cell r="ZB206">
            <v>0</v>
          </cell>
          <cell r="ZC206">
            <v>0</v>
          </cell>
          <cell r="ZD206">
            <v>0</v>
          </cell>
          <cell r="ZE206">
            <v>0</v>
          </cell>
          <cell r="ZF206">
            <v>0</v>
          </cell>
          <cell r="ZG206">
            <v>0</v>
          </cell>
          <cell r="ZH206">
            <v>0</v>
          </cell>
          <cell r="ZI206">
            <v>0</v>
          </cell>
          <cell r="ZJ206">
            <v>0</v>
          </cell>
          <cell r="ZK206">
            <v>0</v>
          </cell>
          <cell r="ZL206">
            <v>0</v>
          </cell>
          <cell r="ZM206">
            <v>0</v>
          </cell>
          <cell r="ZN206">
            <v>0</v>
          </cell>
          <cell r="ZO206">
            <v>0</v>
          </cell>
          <cell r="ZP206">
            <v>0</v>
          </cell>
          <cell r="ZQ206">
            <v>0</v>
          </cell>
          <cell r="ZR206">
            <v>0</v>
          </cell>
          <cell r="ZS206">
            <v>0</v>
          </cell>
          <cell r="ZT206">
            <v>0</v>
          </cell>
          <cell r="ZU206">
            <v>0</v>
          </cell>
          <cell r="ZV206">
            <v>0</v>
          </cell>
          <cell r="ZW206">
            <v>0</v>
          </cell>
          <cell r="ZX206">
            <v>0</v>
          </cell>
          <cell r="ZY206">
            <v>0</v>
          </cell>
          <cell r="ZZ206">
            <v>0</v>
          </cell>
          <cell r="AAA206">
            <v>0</v>
          </cell>
          <cell r="AAB206">
            <v>0</v>
          </cell>
          <cell r="AAC206">
            <v>0</v>
          </cell>
          <cell r="AAD206">
            <v>0</v>
          </cell>
          <cell r="AAE206">
            <v>0</v>
          </cell>
          <cell r="AAF206">
            <v>0</v>
          </cell>
          <cell r="AAG206">
            <v>0</v>
          </cell>
          <cell r="AAH206">
            <v>0</v>
          </cell>
          <cell r="AAI206">
            <v>0</v>
          </cell>
          <cell r="AAJ206">
            <v>0</v>
          </cell>
          <cell r="AAK206">
            <v>0</v>
          </cell>
          <cell r="AAL206">
            <v>0</v>
          </cell>
          <cell r="AAM206">
            <v>0</v>
          </cell>
          <cell r="AAN206">
            <v>0</v>
          </cell>
          <cell r="AAO206">
            <v>0</v>
          </cell>
          <cell r="AAP206">
            <v>0</v>
          </cell>
          <cell r="AAQ206">
            <v>0</v>
          </cell>
          <cell r="AAR206">
            <v>0</v>
          </cell>
          <cell r="AAS206">
            <v>0</v>
          </cell>
          <cell r="AAT206">
            <v>0</v>
          </cell>
          <cell r="AAU206">
            <v>0</v>
          </cell>
          <cell r="AAV206">
            <v>0</v>
          </cell>
          <cell r="AAW206">
            <v>0</v>
          </cell>
          <cell r="AAX206">
            <v>0</v>
          </cell>
          <cell r="AAY206">
            <v>0</v>
          </cell>
          <cell r="AAZ206">
            <v>0</v>
          </cell>
          <cell r="ABA206">
            <v>0</v>
          </cell>
          <cell r="ABB206">
            <v>0</v>
          </cell>
          <cell r="ABC206">
            <v>0</v>
          </cell>
          <cell r="ABD206">
            <v>0</v>
          </cell>
          <cell r="ABE206">
            <v>0</v>
          </cell>
          <cell r="ABF206">
            <v>0</v>
          </cell>
          <cell r="ABG206">
            <v>0</v>
          </cell>
          <cell r="ABH206">
            <v>0</v>
          </cell>
          <cell r="ABI206">
            <v>0</v>
          </cell>
          <cell r="ABJ206">
            <v>0</v>
          </cell>
          <cell r="ABK206">
            <v>0</v>
          </cell>
          <cell r="ABL206">
            <v>0</v>
          </cell>
          <cell r="ABM206">
            <v>0</v>
          </cell>
          <cell r="ABN206">
            <v>0</v>
          </cell>
          <cell r="ABO206">
            <v>0</v>
          </cell>
          <cell r="ABP206">
            <v>0</v>
          </cell>
          <cell r="ABQ206">
            <v>0</v>
          </cell>
          <cell r="ABR206">
            <v>0</v>
          </cell>
          <cell r="ABS206">
            <v>0</v>
          </cell>
          <cell r="ABT206">
            <v>0</v>
          </cell>
          <cell r="ABU206">
            <v>0</v>
          </cell>
          <cell r="ABV206">
            <v>0</v>
          </cell>
          <cell r="ABW206">
            <v>0</v>
          </cell>
          <cell r="ABX206">
            <v>0</v>
          </cell>
          <cell r="ABY206">
            <v>0</v>
          </cell>
          <cell r="ABZ206">
            <v>0</v>
          </cell>
          <cell r="ACA206">
            <v>0</v>
          </cell>
          <cell r="ACB206">
            <v>0</v>
          </cell>
          <cell r="ACC206">
            <v>0</v>
          </cell>
          <cell r="ACD206">
            <v>0</v>
          </cell>
          <cell r="ACE206">
            <v>0</v>
          </cell>
          <cell r="ACF206">
            <v>0</v>
          </cell>
          <cell r="ACG206">
            <v>0</v>
          </cell>
          <cell r="ACH206">
            <v>0</v>
          </cell>
          <cell r="ACI206">
            <v>0</v>
          </cell>
          <cell r="ACJ206">
            <v>0</v>
          </cell>
          <cell r="ACK206">
            <v>0</v>
          </cell>
          <cell r="ACL206">
            <v>0</v>
          </cell>
          <cell r="ACM206">
            <v>0</v>
          </cell>
          <cell r="ACN206">
            <v>0</v>
          </cell>
          <cell r="ACO206">
            <v>0</v>
          </cell>
          <cell r="ACP206">
            <v>0</v>
          </cell>
          <cell r="ACQ206">
            <v>0</v>
          </cell>
          <cell r="ACR206">
            <v>0</v>
          </cell>
          <cell r="ACS206">
            <v>0</v>
          </cell>
          <cell r="ACT206">
            <v>0</v>
          </cell>
          <cell r="ACU206">
            <v>0</v>
          </cell>
          <cell r="ACV206">
            <v>0</v>
          </cell>
          <cell r="ACW206">
            <v>0</v>
          </cell>
          <cell r="ACX206">
            <v>0</v>
          </cell>
          <cell r="ACY206">
            <v>0</v>
          </cell>
          <cell r="ACZ206">
            <v>0</v>
          </cell>
          <cell r="ADA206">
            <v>0</v>
          </cell>
          <cell r="ADB206">
            <v>0</v>
          </cell>
          <cell r="ADC206">
            <v>0</v>
          </cell>
          <cell r="ADD206">
            <v>0</v>
          </cell>
          <cell r="ADE206">
            <v>0</v>
          </cell>
          <cell r="ADF206">
            <v>0</v>
          </cell>
          <cell r="ADG206">
            <v>0</v>
          </cell>
          <cell r="ADH206">
            <v>0</v>
          </cell>
          <cell r="ADI206">
            <v>0</v>
          </cell>
          <cell r="ADJ206">
            <v>0</v>
          </cell>
          <cell r="ADK206">
            <v>0</v>
          </cell>
          <cell r="ADL206">
            <v>0</v>
          </cell>
          <cell r="ADM206">
            <v>0</v>
          </cell>
          <cell r="ADN206">
            <v>0</v>
          </cell>
          <cell r="ADO206">
            <v>0</v>
          </cell>
          <cell r="ADP206">
            <v>0</v>
          </cell>
          <cell r="ADQ206">
            <v>0</v>
          </cell>
          <cell r="ADR206">
            <v>0</v>
          </cell>
          <cell r="ADS206">
            <v>0</v>
          </cell>
          <cell r="ADT206">
            <v>0</v>
          </cell>
          <cell r="ADU206">
            <v>0</v>
          </cell>
          <cell r="ADV206">
            <v>0</v>
          </cell>
          <cell r="ADW206">
            <v>0</v>
          </cell>
          <cell r="ADX206">
            <v>0</v>
          </cell>
          <cell r="ADY206">
            <v>0</v>
          </cell>
          <cell r="ADZ206">
            <v>0</v>
          </cell>
          <cell r="AEA206">
            <v>0</v>
          </cell>
          <cell r="AEB206">
            <v>0</v>
          </cell>
          <cell r="AEC206">
            <v>0</v>
          </cell>
          <cell r="AED206">
            <v>0</v>
          </cell>
          <cell r="AEE206">
            <v>0</v>
          </cell>
          <cell r="AEF206">
            <v>0</v>
          </cell>
          <cell r="AEG206">
            <v>0</v>
          </cell>
          <cell r="AEH206">
            <v>0</v>
          </cell>
          <cell r="AEI206">
            <v>0</v>
          </cell>
          <cell r="AEJ206">
            <v>0</v>
          </cell>
          <cell r="AEK206">
            <v>0</v>
          </cell>
          <cell r="AEL206">
            <v>0</v>
          </cell>
          <cell r="AEM206">
            <v>0</v>
          </cell>
          <cell r="AEN206">
            <v>0</v>
          </cell>
          <cell r="AEO206">
            <v>0</v>
          </cell>
          <cell r="AEP206">
            <v>0</v>
          </cell>
          <cell r="AEQ206">
            <v>0</v>
          </cell>
          <cell r="AER206">
            <v>0</v>
          </cell>
          <cell r="AES206">
            <v>0</v>
          </cell>
          <cell r="AET206">
            <v>0</v>
          </cell>
          <cell r="AEU206">
            <v>0</v>
          </cell>
          <cell r="AEV206">
            <v>0</v>
          </cell>
          <cell r="AEW206">
            <v>0</v>
          </cell>
          <cell r="AEX206">
            <v>0</v>
          </cell>
          <cell r="AEY206">
            <v>0</v>
          </cell>
          <cell r="AEZ206">
            <v>0</v>
          </cell>
          <cell r="AFA206">
            <v>0</v>
          </cell>
          <cell r="AFB206">
            <v>0</v>
          </cell>
          <cell r="AFC206">
            <v>0</v>
          </cell>
          <cell r="AFD206">
            <v>0</v>
          </cell>
          <cell r="AFE206">
            <v>0</v>
          </cell>
          <cell r="AFF206">
            <v>0</v>
          </cell>
          <cell r="AFG206">
            <v>0</v>
          </cell>
          <cell r="AFH206">
            <v>0</v>
          </cell>
          <cell r="AFI206">
            <v>0</v>
          </cell>
          <cell r="AFJ206">
            <v>0</v>
          </cell>
          <cell r="AFK206">
            <v>0</v>
          </cell>
          <cell r="AFL206">
            <v>0</v>
          </cell>
          <cell r="AFM206">
            <v>0</v>
          </cell>
          <cell r="AFN206">
            <v>0</v>
          </cell>
          <cell r="AFO206">
            <v>0</v>
          </cell>
          <cell r="AFP206">
            <v>0</v>
          </cell>
          <cell r="AFQ206">
            <v>0</v>
          </cell>
          <cell r="AFR206">
            <v>0</v>
          </cell>
          <cell r="AFS206">
            <v>0</v>
          </cell>
          <cell r="AFT206">
            <v>0</v>
          </cell>
          <cell r="AFU206">
            <v>0</v>
          </cell>
          <cell r="AFV206">
            <v>0</v>
          </cell>
          <cell r="AFW206">
            <v>0</v>
          </cell>
          <cell r="AFX206">
            <v>0</v>
          </cell>
          <cell r="AFY206">
            <v>0</v>
          </cell>
          <cell r="AFZ206">
            <v>0</v>
          </cell>
          <cell r="AGA206">
            <v>0</v>
          </cell>
          <cell r="AGB206">
            <v>0</v>
          </cell>
          <cell r="AGC206">
            <v>0</v>
          </cell>
          <cell r="AGD206">
            <v>0</v>
          </cell>
          <cell r="AGE206">
            <v>0</v>
          </cell>
          <cell r="AGF206">
            <v>0</v>
          </cell>
          <cell r="AGG206">
            <v>0</v>
          </cell>
          <cell r="AGH206">
            <v>697</v>
          </cell>
          <cell r="AGI206">
            <v>697</v>
          </cell>
          <cell r="AGJ206">
            <v>0</v>
          </cell>
          <cell r="AGK206">
            <v>697</v>
          </cell>
          <cell r="AGL206">
            <v>0</v>
          </cell>
          <cell r="AGM206">
            <v>0</v>
          </cell>
          <cell r="AGN206">
            <v>0</v>
          </cell>
          <cell r="AGO206">
            <v>0</v>
          </cell>
          <cell r="AGP206">
            <v>0</v>
          </cell>
          <cell r="AGQ206">
            <v>0</v>
          </cell>
          <cell r="AGR206">
            <v>697</v>
          </cell>
          <cell r="AGS206">
            <v>0</v>
          </cell>
          <cell r="AGT206">
            <v>0</v>
          </cell>
          <cell r="AGU206">
            <v>10</v>
          </cell>
          <cell r="AGV206">
            <v>0</v>
          </cell>
          <cell r="AGW206">
            <v>10</v>
          </cell>
          <cell r="AGX206">
            <v>0</v>
          </cell>
          <cell r="AGY206">
            <v>0</v>
          </cell>
          <cell r="AGZ206">
            <v>0</v>
          </cell>
          <cell r="AHA206">
            <v>0</v>
          </cell>
          <cell r="AHB206">
            <v>0</v>
          </cell>
          <cell r="AHC206">
            <v>0</v>
          </cell>
          <cell r="AHD206">
            <v>0</v>
          </cell>
          <cell r="AHE206">
            <v>0</v>
          </cell>
          <cell r="AHF206">
            <v>0</v>
          </cell>
          <cell r="AHG206">
            <v>0</v>
          </cell>
          <cell r="AHH206">
            <v>0</v>
          </cell>
          <cell r="AHI206">
            <v>0</v>
          </cell>
          <cell r="AHJ206">
            <v>0</v>
          </cell>
          <cell r="AHK206">
            <v>0</v>
          </cell>
          <cell r="AHL206">
            <v>0</v>
          </cell>
          <cell r="AHM206">
            <v>0</v>
          </cell>
          <cell r="AHN206">
            <v>0</v>
          </cell>
          <cell r="AHO206">
            <v>0</v>
          </cell>
          <cell r="AHP206">
            <v>0</v>
          </cell>
          <cell r="AHQ206">
            <v>0</v>
          </cell>
          <cell r="AHR206">
            <v>0</v>
          </cell>
          <cell r="AHS206">
            <v>0</v>
          </cell>
          <cell r="AHT206">
            <v>0</v>
          </cell>
          <cell r="AHU206">
            <v>0</v>
          </cell>
          <cell r="AHV206">
            <v>0</v>
          </cell>
          <cell r="AHW206">
            <v>0</v>
          </cell>
          <cell r="AHX206">
            <v>0</v>
          </cell>
          <cell r="AHY206">
            <v>0</v>
          </cell>
          <cell r="AHZ206">
            <v>0</v>
          </cell>
          <cell r="AIA206">
            <v>0</v>
          </cell>
          <cell r="AIB206">
            <v>0</v>
          </cell>
          <cell r="AIC206">
            <v>0</v>
          </cell>
          <cell r="AID206">
            <v>0</v>
          </cell>
          <cell r="AIE206">
            <v>0</v>
          </cell>
          <cell r="AIF206">
            <v>0</v>
          </cell>
          <cell r="AIG206">
            <v>0</v>
          </cell>
          <cell r="AIH206">
            <v>0</v>
          </cell>
          <cell r="AII206">
            <v>0</v>
          </cell>
          <cell r="AIJ206">
            <v>0</v>
          </cell>
          <cell r="AIK206">
            <v>0</v>
          </cell>
          <cell r="AIL206">
            <v>0</v>
          </cell>
          <cell r="AIM206">
            <v>0</v>
          </cell>
          <cell r="AIN206">
            <v>0</v>
          </cell>
          <cell r="AIO206">
            <v>0</v>
          </cell>
          <cell r="AIP206">
            <v>0</v>
          </cell>
          <cell r="AIQ206">
            <v>0</v>
          </cell>
          <cell r="AIR206">
            <v>0</v>
          </cell>
          <cell r="AIS206">
            <v>0</v>
          </cell>
          <cell r="AIT206">
            <v>0</v>
          </cell>
          <cell r="AIU206">
            <v>0</v>
          </cell>
          <cell r="AIV206">
            <v>0</v>
          </cell>
          <cell r="AIW206">
            <v>0</v>
          </cell>
          <cell r="AIX206">
            <v>0</v>
          </cell>
          <cell r="AIY206">
            <v>0</v>
          </cell>
          <cell r="AIZ206">
            <v>0</v>
          </cell>
          <cell r="AJA206">
            <v>0</v>
          </cell>
          <cell r="AJB206">
            <v>0</v>
          </cell>
          <cell r="AJC206">
            <v>0</v>
          </cell>
          <cell r="AJD206">
            <v>0</v>
          </cell>
          <cell r="AJE206">
            <v>0</v>
          </cell>
          <cell r="AJF206">
            <v>0</v>
          </cell>
          <cell r="AJG206">
            <v>0</v>
          </cell>
          <cell r="AJH206">
            <v>0</v>
          </cell>
          <cell r="AJI206">
            <v>0</v>
          </cell>
          <cell r="AJJ206">
            <v>0</v>
          </cell>
          <cell r="AJK206">
            <v>0</v>
          </cell>
          <cell r="AJL206">
            <v>0</v>
          </cell>
          <cell r="AJM206">
            <v>0</v>
          </cell>
          <cell r="AJN206">
            <v>0</v>
          </cell>
          <cell r="AJO206">
            <v>0</v>
          </cell>
          <cell r="AJP206">
            <v>0</v>
          </cell>
          <cell r="AJQ206">
            <v>0</v>
          </cell>
          <cell r="AJR206">
            <v>0</v>
          </cell>
          <cell r="AJS206">
            <v>0</v>
          </cell>
          <cell r="AJT206">
            <v>0</v>
          </cell>
          <cell r="AJU206">
            <v>0</v>
          </cell>
          <cell r="AJV206">
            <v>0</v>
          </cell>
          <cell r="AJW206">
            <v>0</v>
          </cell>
          <cell r="AJX206">
            <v>0</v>
          </cell>
          <cell r="AJY206">
            <v>0</v>
          </cell>
          <cell r="AJZ206">
            <v>0</v>
          </cell>
          <cell r="AKA206">
            <v>0</v>
          </cell>
          <cell r="AKB206">
            <v>0</v>
          </cell>
          <cell r="AKC206">
            <v>0</v>
          </cell>
          <cell r="AKD206">
            <v>0</v>
          </cell>
          <cell r="AKE206">
            <v>0</v>
          </cell>
          <cell r="AKF206">
            <v>0</v>
          </cell>
          <cell r="AKG206">
            <v>0</v>
          </cell>
          <cell r="AKH206">
            <v>0</v>
          </cell>
          <cell r="AKI206">
            <v>0</v>
          </cell>
          <cell r="AKJ206">
            <v>0</v>
          </cell>
          <cell r="AKK206">
            <v>0</v>
          </cell>
          <cell r="AKL206">
            <v>0</v>
          </cell>
          <cell r="AKM206">
            <v>0</v>
          </cell>
          <cell r="AKN206">
            <v>0</v>
          </cell>
          <cell r="AKO206">
            <v>0</v>
          </cell>
          <cell r="AKP206">
            <v>0</v>
          </cell>
          <cell r="AKQ206">
            <v>0</v>
          </cell>
          <cell r="AKR206">
            <v>0</v>
          </cell>
          <cell r="AKS206">
            <v>0</v>
          </cell>
          <cell r="AKT206">
            <v>0</v>
          </cell>
          <cell r="AKU206">
            <v>0</v>
          </cell>
          <cell r="AKV206">
            <v>0</v>
          </cell>
          <cell r="AKW206">
            <v>0</v>
          </cell>
          <cell r="AKX206">
            <v>0</v>
          </cell>
          <cell r="AKY206">
            <v>0</v>
          </cell>
          <cell r="AKZ206">
            <v>0</v>
          </cell>
          <cell r="ALA206">
            <v>0</v>
          </cell>
          <cell r="ALB206">
            <v>0</v>
          </cell>
          <cell r="ALC206">
            <v>0</v>
          </cell>
          <cell r="ALD206">
            <v>0</v>
          </cell>
          <cell r="ALE206">
            <v>0</v>
          </cell>
          <cell r="ALF206">
            <v>0</v>
          </cell>
          <cell r="ALG206">
            <v>0</v>
          </cell>
          <cell r="ALH206">
            <v>0</v>
          </cell>
          <cell r="ALI206">
            <v>0</v>
          </cell>
          <cell r="ALJ206">
            <v>0</v>
          </cell>
          <cell r="ALK206">
            <v>0</v>
          </cell>
          <cell r="ALL206">
            <v>0</v>
          </cell>
          <cell r="ALM206">
            <v>0</v>
          </cell>
          <cell r="ALN206">
            <v>0</v>
          </cell>
          <cell r="ALO206">
            <v>0</v>
          </cell>
          <cell r="ALP206">
            <v>0</v>
          </cell>
          <cell r="ALQ206">
            <v>0</v>
          </cell>
          <cell r="ALR206">
            <v>0</v>
          </cell>
          <cell r="ALS206">
            <v>0</v>
          </cell>
          <cell r="ALT206">
            <v>0</v>
          </cell>
          <cell r="ALU206">
            <v>0</v>
          </cell>
          <cell r="ALV206">
            <v>0</v>
          </cell>
          <cell r="ALW206">
            <v>0</v>
          </cell>
          <cell r="ALX206">
            <v>0</v>
          </cell>
          <cell r="ALY206">
            <v>0</v>
          </cell>
          <cell r="ALZ206">
            <v>0</v>
          </cell>
          <cell r="AMA206">
            <v>0</v>
          </cell>
          <cell r="AMB206">
            <v>0</v>
          </cell>
          <cell r="AMC206">
            <v>0</v>
          </cell>
          <cell r="AMD206">
            <v>0</v>
          </cell>
          <cell r="AME206">
            <v>0</v>
          </cell>
          <cell r="AMF206">
            <v>0</v>
          </cell>
          <cell r="AMG206">
            <v>0</v>
          </cell>
          <cell r="AMH206">
            <v>0</v>
          </cell>
          <cell r="AMI206">
            <v>0</v>
          </cell>
          <cell r="AMJ206">
            <v>372</v>
          </cell>
          <cell r="AMK206">
            <v>0</v>
          </cell>
          <cell r="AML206">
            <v>0</v>
          </cell>
          <cell r="AMM206">
            <v>0</v>
          </cell>
          <cell r="AMN206">
            <v>0</v>
          </cell>
          <cell r="AMO206">
            <v>372</v>
          </cell>
          <cell r="AMP206">
            <v>0</v>
          </cell>
          <cell r="AMQ206">
            <v>0</v>
          </cell>
          <cell r="AMR206">
            <v>0</v>
          </cell>
          <cell r="AMS206">
            <v>0</v>
          </cell>
          <cell r="AMT206">
            <v>0</v>
          </cell>
          <cell r="AMU206">
            <v>0</v>
          </cell>
          <cell r="AMV206">
            <v>372</v>
          </cell>
          <cell r="AMW206">
            <v>0</v>
          </cell>
          <cell r="AMX206">
            <v>0</v>
          </cell>
          <cell r="AMY206">
            <v>0</v>
          </cell>
          <cell r="AMZ206">
            <v>0</v>
          </cell>
          <cell r="ANA206">
            <v>0</v>
          </cell>
          <cell r="ANB206">
            <v>0</v>
          </cell>
          <cell r="ANC206">
            <v>0</v>
          </cell>
          <cell r="AND206">
            <v>0</v>
          </cell>
          <cell r="ANE206">
            <v>0</v>
          </cell>
          <cell r="ANF206">
            <v>0</v>
          </cell>
          <cell r="ANG206">
            <v>0</v>
          </cell>
          <cell r="ANH206">
            <v>0</v>
          </cell>
          <cell r="ANI206">
            <v>0</v>
          </cell>
          <cell r="ANJ206">
            <v>0</v>
          </cell>
          <cell r="ANK206">
            <v>0</v>
          </cell>
          <cell r="ANL206">
            <v>0</v>
          </cell>
          <cell r="ANM206">
            <v>0</v>
          </cell>
          <cell r="ANN206">
            <v>0</v>
          </cell>
          <cell r="ANO206">
            <v>0</v>
          </cell>
          <cell r="ANP206">
            <v>0</v>
          </cell>
          <cell r="ANQ206">
            <v>0</v>
          </cell>
          <cell r="ANR206">
            <v>0</v>
          </cell>
          <cell r="ANS206">
            <v>0</v>
          </cell>
          <cell r="ANT206">
            <v>0</v>
          </cell>
          <cell r="ANU206">
            <v>0</v>
          </cell>
          <cell r="ANV206">
            <v>0</v>
          </cell>
          <cell r="ANW206">
            <v>0</v>
          </cell>
          <cell r="ANX206">
            <v>372</v>
          </cell>
          <cell r="ANY206">
            <v>0</v>
          </cell>
          <cell r="ANZ206">
            <v>0</v>
          </cell>
          <cell r="AOA206">
            <v>0</v>
          </cell>
          <cell r="AOB206">
            <v>0</v>
          </cell>
          <cell r="AOC206">
            <v>372</v>
          </cell>
          <cell r="AOD206">
            <v>0</v>
          </cell>
          <cell r="AOE206">
            <v>0</v>
          </cell>
          <cell r="AOF206">
            <v>0</v>
          </cell>
          <cell r="AOG206">
            <v>0</v>
          </cell>
          <cell r="AOH206">
            <v>0</v>
          </cell>
          <cell r="AOI206">
            <v>0</v>
          </cell>
          <cell r="AOJ206">
            <v>372</v>
          </cell>
          <cell r="AOK206">
            <v>0</v>
          </cell>
          <cell r="AOL206">
            <v>0</v>
          </cell>
          <cell r="AOM206">
            <v>0</v>
          </cell>
          <cell r="AON206">
            <v>0</v>
          </cell>
          <cell r="AOO206">
            <v>0</v>
          </cell>
          <cell r="AOP206">
            <v>0</v>
          </cell>
          <cell r="AOQ206">
            <v>0</v>
          </cell>
          <cell r="AOR206">
            <v>5606</v>
          </cell>
          <cell r="AOS206">
            <v>0</v>
          </cell>
          <cell r="AOT206">
            <v>738</v>
          </cell>
          <cell r="AOU206">
            <v>738</v>
          </cell>
          <cell r="AOV206">
            <v>0</v>
          </cell>
          <cell r="AOW206">
            <v>6344</v>
          </cell>
          <cell r="AOX206">
            <v>492</v>
          </cell>
          <cell r="AOY206">
            <v>0</v>
          </cell>
          <cell r="AOZ206">
            <v>30</v>
          </cell>
          <cell r="APA206">
            <v>0</v>
          </cell>
          <cell r="APB206">
            <v>0</v>
          </cell>
          <cell r="APC206">
            <v>522</v>
          </cell>
          <cell r="APD206">
            <v>6866</v>
          </cell>
          <cell r="APE206">
            <v>990</v>
          </cell>
          <cell r="APF206">
            <v>0</v>
          </cell>
          <cell r="APG206">
            <v>10</v>
          </cell>
          <cell r="APH206">
            <v>0</v>
          </cell>
          <cell r="API206">
            <v>1000</v>
          </cell>
          <cell r="APJ206">
            <v>0</v>
          </cell>
          <cell r="APK206">
            <v>0</v>
          </cell>
          <cell r="APL206">
            <v>0</v>
          </cell>
          <cell r="APM206">
            <v>0</v>
          </cell>
          <cell r="APN206">
            <v>0</v>
          </cell>
          <cell r="APO206">
            <v>0</v>
          </cell>
          <cell r="APP206">
            <v>0</v>
          </cell>
          <cell r="APQ206">
            <v>0</v>
          </cell>
          <cell r="APR206">
            <v>0</v>
          </cell>
          <cell r="APS206">
            <v>0</v>
          </cell>
          <cell r="APT206">
            <v>0</v>
          </cell>
          <cell r="APU206">
            <v>0</v>
          </cell>
          <cell r="APV206">
            <v>0</v>
          </cell>
          <cell r="APW206">
            <v>0</v>
          </cell>
          <cell r="APX206">
            <v>0</v>
          </cell>
          <cell r="APY206">
            <v>0</v>
          </cell>
          <cell r="APZ206">
            <v>0</v>
          </cell>
          <cell r="AQA206">
            <v>0</v>
          </cell>
          <cell r="AQB206">
            <v>0</v>
          </cell>
          <cell r="AQC206">
            <v>0</v>
          </cell>
          <cell r="AQD206">
            <v>0</v>
          </cell>
          <cell r="AQE206">
            <v>0</v>
          </cell>
          <cell r="AQF206">
            <v>0</v>
          </cell>
          <cell r="AQG206">
            <v>0</v>
          </cell>
          <cell r="AQH206">
            <v>0</v>
          </cell>
          <cell r="AQI206">
            <v>0</v>
          </cell>
          <cell r="AQJ206">
            <v>0</v>
          </cell>
          <cell r="AQK206">
            <v>0</v>
          </cell>
          <cell r="AQL206">
            <v>0</v>
          </cell>
          <cell r="AQM206">
            <v>0</v>
          </cell>
          <cell r="AQN206">
            <v>0</v>
          </cell>
          <cell r="AQO206">
            <v>0</v>
          </cell>
          <cell r="AQP206">
            <v>0</v>
          </cell>
          <cell r="AQQ206">
            <v>0</v>
          </cell>
          <cell r="AQR206">
            <v>0</v>
          </cell>
          <cell r="AQS206">
            <v>0</v>
          </cell>
          <cell r="AQT206">
            <v>0</v>
          </cell>
          <cell r="AQU206">
            <v>0</v>
          </cell>
          <cell r="AQV206">
            <v>0</v>
          </cell>
          <cell r="AQW206">
            <v>0</v>
          </cell>
          <cell r="AQX206">
            <v>0</v>
          </cell>
          <cell r="AQY206">
            <v>0</v>
          </cell>
          <cell r="AQZ206">
            <v>0</v>
          </cell>
          <cell r="ARA206">
            <v>0</v>
          </cell>
          <cell r="ARB206">
            <v>0</v>
          </cell>
          <cell r="ARC206">
            <v>0</v>
          </cell>
          <cell r="ARD206">
            <v>0</v>
          </cell>
          <cell r="ARE206">
            <v>0</v>
          </cell>
          <cell r="ARF206">
            <v>0</v>
          </cell>
          <cell r="ARG206">
            <v>0</v>
          </cell>
          <cell r="ARH206">
            <v>0</v>
          </cell>
          <cell r="ARI206">
            <v>0</v>
          </cell>
          <cell r="ARJ206">
            <v>0</v>
          </cell>
          <cell r="ARK206">
            <v>0</v>
          </cell>
          <cell r="ARL206">
            <v>0</v>
          </cell>
          <cell r="ARM206">
            <v>0</v>
          </cell>
          <cell r="ARN206">
            <v>0</v>
          </cell>
          <cell r="ARO206">
            <v>0</v>
          </cell>
          <cell r="ARP206">
            <v>0</v>
          </cell>
          <cell r="ARQ206">
            <v>0</v>
          </cell>
          <cell r="ARR206">
            <v>0</v>
          </cell>
          <cell r="ARS206">
            <v>0</v>
          </cell>
          <cell r="ART206">
            <v>0</v>
          </cell>
          <cell r="ARU206">
            <v>0</v>
          </cell>
          <cell r="ARV206">
            <v>0</v>
          </cell>
          <cell r="ARW206">
            <v>0</v>
          </cell>
          <cell r="ARX206">
            <v>0</v>
          </cell>
          <cell r="ARY206">
            <v>0</v>
          </cell>
          <cell r="ARZ206">
            <v>0</v>
          </cell>
          <cell r="ASA206">
            <v>0</v>
          </cell>
          <cell r="ASB206">
            <v>0</v>
          </cell>
          <cell r="ASC206">
            <v>0</v>
          </cell>
          <cell r="ASD206">
            <v>0</v>
          </cell>
          <cell r="ASE206">
            <v>0</v>
          </cell>
          <cell r="ASF206">
            <v>0</v>
          </cell>
          <cell r="ASG206">
            <v>0</v>
          </cell>
          <cell r="ASH206">
            <v>0</v>
          </cell>
          <cell r="ASI206">
            <v>0</v>
          </cell>
          <cell r="ASJ206">
            <v>0</v>
          </cell>
          <cell r="ASK206">
            <v>0</v>
          </cell>
          <cell r="ASL206">
            <v>0</v>
          </cell>
          <cell r="ASM206">
            <v>0</v>
          </cell>
          <cell r="ASN206">
            <v>0</v>
          </cell>
          <cell r="ASO206">
            <v>0</v>
          </cell>
          <cell r="ASP206">
            <v>0</v>
          </cell>
          <cell r="ASQ206">
            <v>0</v>
          </cell>
          <cell r="ASR206">
            <v>0</v>
          </cell>
          <cell r="ASS206">
            <v>0</v>
          </cell>
          <cell r="AST206">
            <v>0</v>
          </cell>
          <cell r="ASU206">
            <v>0</v>
          </cell>
          <cell r="ASV206">
            <v>0</v>
          </cell>
          <cell r="ASW206">
            <v>0</v>
          </cell>
          <cell r="ASX206">
            <v>0</v>
          </cell>
          <cell r="ASY206">
            <v>0</v>
          </cell>
          <cell r="ASZ206">
            <v>0</v>
          </cell>
          <cell r="ATA206">
            <v>0</v>
          </cell>
          <cell r="ATB206">
            <v>0</v>
          </cell>
          <cell r="ATC206">
            <v>0</v>
          </cell>
          <cell r="ATD206">
            <v>0</v>
          </cell>
          <cell r="ATE206">
            <v>0</v>
          </cell>
          <cell r="ATF206">
            <v>0</v>
          </cell>
          <cell r="ATG206">
            <v>0</v>
          </cell>
          <cell r="ATH206">
            <v>0</v>
          </cell>
          <cell r="ATI206">
            <v>0</v>
          </cell>
          <cell r="ATJ206">
            <v>0</v>
          </cell>
          <cell r="ATK206">
            <v>0</v>
          </cell>
          <cell r="ATL206">
            <v>0</v>
          </cell>
          <cell r="ATM206">
            <v>0</v>
          </cell>
          <cell r="ATN206">
            <v>0</v>
          </cell>
          <cell r="ATO206">
            <v>0</v>
          </cell>
          <cell r="ATP206">
            <v>0</v>
          </cell>
          <cell r="ATQ206">
            <v>0</v>
          </cell>
          <cell r="ATR206">
            <v>0</v>
          </cell>
          <cell r="ATS206">
            <v>0</v>
          </cell>
          <cell r="ATT206">
            <v>0</v>
          </cell>
          <cell r="ATU206">
            <v>0</v>
          </cell>
          <cell r="ATV206">
            <v>0</v>
          </cell>
          <cell r="ATW206">
            <v>0</v>
          </cell>
          <cell r="ATX206">
            <v>0</v>
          </cell>
          <cell r="ATY206">
            <v>0</v>
          </cell>
          <cell r="ATZ206">
            <v>0</v>
          </cell>
          <cell r="AUA206">
            <v>0</v>
          </cell>
          <cell r="AUB206">
            <v>0</v>
          </cell>
          <cell r="AUC206">
            <v>0</v>
          </cell>
          <cell r="AUD206">
            <v>0</v>
          </cell>
          <cell r="AUE206">
            <v>0</v>
          </cell>
          <cell r="AUF206">
            <v>0</v>
          </cell>
          <cell r="AUG206">
            <v>0</v>
          </cell>
          <cell r="AUH206">
            <v>0</v>
          </cell>
          <cell r="AUI206">
            <v>0</v>
          </cell>
          <cell r="AUJ206">
            <v>0</v>
          </cell>
          <cell r="AUK206">
            <v>0</v>
          </cell>
          <cell r="AUL206">
            <v>0</v>
          </cell>
          <cell r="AUM206">
            <v>0</v>
          </cell>
          <cell r="AUN206">
            <v>0</v>
          </cell>
          <cell r="AUO206">
            <v>0</v>
          </cell>
          <cell r="AUP206">
            <v>0</v>
          </cell>
          <cell r="AUQ206">
            <v>0</v>
          </cell>
          <cell r="AUR206">
            <v>0</v>
          </cell>
          <cell r="AUS206">
            <v>0</v>
          </cell>
          <cell r="AUT206">
            <v>0</v>
          </cell>
          <cell r="AUU206">
            <v>0</v>
          </cell>
          <cell r="AUV206">
            <v>0</v>
          </cell>
          <cell r="AUW206">
            <v>0</v>
          </cell>
          <cell r="AUX206">
            <v>0</v>
          </cell>
          <cell r="AUY206">
            <v>0</v>
          </cell>
          <cell r="AUZ206">
            <v>0</v>
          </cell>
          <cell r="AVA206">
            <v>0</v>
          </cell>
          <cell r="AVB206">
            <v>0</v>
          </cell>
          <cell r="AVC206">
            <v>0</v>
          </cell>
          <cell r="AVD206">
            <v>0</v>
          </cell>
          <cell r="AVE206">
            <v>0</v>
          </cell>
          <cell r="AVF206">
            <v>0</v>
          </cell>
          <cell r="AVG206">
            <v>0</v>
          </cell>
          <cell r="AVH206">
            <v>0</v>
          </cell>
          <cell r="AVI206">
            <v>0</v>
          </cell>
          <cell r="AVJ206">
            <v>0</v>
          </cell>
          <cell r="AVK206">
            <v>0</v>
          </cell>
          <cell r="AVL206">
            <v>0</v>
          </cell>
          <cell r="AVM206">
            <v>0</v>
          </cell>
          <cell r="AVN206">
            <v>0</v>
          </cell>
          <cell r="AVO206">
            <v>0</v>
          </cell>
          <cell r="AVP206">
            <v>0</v>
          </cell>
          <cell r="AVQ206">
            <v>0</v>
          </cell>
          <cell r="AVR206">
            <v>0</v>
          </cell>
          <cell r="AVS206">
            <v>0</v>
          </cell>
          <cell r="AVT206">
            <v>0</v>
          </cell>
          <cell r="AVU206">
            <v>0</v>
          </cell>
          <cell r="AVV206">
            <v>0</v>
          </cell>
          <cell r="AVW206">
            <v>0</v>
          </cell>
          <cell r="AVX206">
            <v>0</v>
          </cell>
          <cell r="AVY206">
            <v>0</v>
          </cell>
          <cell r="AVZ206">
            <v>0</v>
          </cell>
          <cell r="AWA206">
            <v>0</v>
          </cell>
          <cell r="AWB206">
            <v>0</v>
          </cell>
          <cell r="AWC206">
            <v>0</v>
          </cell>
          <cell r="AWD206">
            <v>0</v>
          </cell>
          <cell r="AWE206">
            <v>0</v>
          </cell>
          <cell r="AWF206">
            <v>0</v>
          </cell>
          <cell r="AWG206">
            <v>0</v>
          </cell>
          <cell r="AWH206">
            <v>0</v>
          </cell>
          <cell r="AWI206">
            <v>0</v>
          </cell>
          <cell r="AWJ206">
            <v>0</v>
          </cell>
          <cell r="AWK206">
            <v>0</v>
          </cell>
          <cell r="AWL206">
            <v>0</v>
          </cell>
          <cell r="AWM206">
            <v>0</v>
          </cell>
          <cell r="AWN206">
            <v>0</v>
          </cell>
          <cell r="AWO206">
            <v>0</v>
          </cell>
          <cell r="AWP206">
            <v>0</v>
          </cell>
          <cell r="AWQ206">
            <v>0</v>
          </cell>
          <cell r="AWR206">
            <v>0</v>
          </cell>
          <cell r="AWS206">
            <v>0</v>
          </cell>
          <cell r="AWT206">
            <v>0</v>
          </cell>
          <cell r="AWU206">
            <v>0</v>
          </cell>
          <cell r="AWV206">
            <v>0</v>
          </cell>
          <cell r="AWW206">
            <v>0</v>
          </cell>
          <cell r="AWX206">
            <v>0</v>
          </cell>
          <cell r="AWY206">
            <v>0</v>
          </cell>
          <cell r="AWZ206">
            <v>0</v>
          </cell>
          <cell r="AXA206">
            <v>0</v>
          </cell>
          <cell r="AXB206">
            <v>0</v>
          </cell>
          <cell r="AXC206">
            <v>0</v>
          </cell>
          <cell r="AXD206">
            <v>0</v>
          </cell>
          <cell r="AXE206">
            <v>0</v>
          </cell>
          <cell r="AXF206">
            <v>0</v>
          </cell>
          <cell r="AXG206">
            <v>0</v>
          </cell>
          <cell r="AXH206">
            <v>0</v>
          </cell>
          <cell r="AXI206">
            <v>0</v>
          </cell>
          <cell r="AXJ206">
            <v>0</v>
          </cell>
          <cell r="AXK206">
            <v>0</v>
          </cell>
          <cell r="AXL206">
            <v>0</v>
          </cell>
          <cell r="AXM206">
            <v>0</v>
          </cell>
          <cell r="AXN206">
            <v>0</v>
          </cell>
          <cell r="AXO206">
            <v>0</v>
          </cell>
          <cell r="AXP206">
            <v>0</v>
          </cell>
          <cell r="AXQ206">
            <v>0</v>
          </cell>
          <cell r="AXR206">
            <v>0</v>
          </cell>
          <cell r="AXS206">
            <v>0</v>
          </cell>
          <cell r="AXT206">
            <v>0</v>
          </cell>
          <cell r="AXU206">
            <v>0</v>
          </cell>
          <cell r="AXV206">
            <v>0</v>
          </cell>
          <cell r="AXW206">
            <v>0</v>
          </cell>
          <cell r="AXX206">
            <v>0</v>
          </cell>
          <cell r="AXY206">
            <v>0</v>
          </cell>
          <cell r="AXZ206">
            <v>0</v>
          </cell>
          <cell r="AYA206">
            <v>0</v>
          </cell>
          <cell r="AYB206">
            <v>0</v>
          </cell>
          <cell r="AYC206">
            <v>0</v>
          </cell>
          <cell r="AYD206">
            <v>0</v>
          </cell>
          <cell r="AYE206">
            <v>0</v>
          </cell>
          <cell r="AYF206">
            <v>0</v>
          </cell>
          <cell r="AYG206">
            <v>353</v>
          </cell>
          <cell r="AYH206">
            <v>0</v>
          </cell>
          <cell r="AYI206">
            <v>0</v>
          </cell>
          <cell r="AYJ206">
            <v>0</v>
          </cell>
          <cell r="AYK206">
            <v>0</v>
          </cell>
          <cell r="AYL206">
            <v>0</v>
          </cell>
          <cell r="AYM206">
            <v>0</v>
          </cell>
          <cell r="AYN206">
            <v>5366</v>
          </cell>
          <cell r="AYO206">
            <v>0</v>
          </cell>
          <cell r="AYP206">
            <v>78</v>
          </cell>
          <cell r="AYQ206">
            <v>0</v>
          </cell>
          <cell r="AYR206">
            <v>0</v>
          </cell>
          <cell r="AYS206">
            <v>0</v>
          </cell>
          <cell r="AYT206">
            <v>0</v>
          </cell>
          <cell r="AYU206">
            <v>0</v>
          </cell>
          <cell r="AYV206">
            <v>0</v>
          </cell>
          <cell r="AYW206">
            <v>0</v>
          </cell>
          <cell r="AYX206">
            <v>0</v>
          </cell>
          <cell r="AYY206">
            <v>0</v>
          </cell>
          <cell r="AYZ206">
            <v>697</v>
          </cell>
          <cell r="AZA206">
            <v>0</v>
          </cell>
          <cell r="AZB206">
            <v>372</v>
          </cell>
          <cell r="AZC206">
            <v>0</v>
          </cell>
          <cell r="AZD206">
            <v>0</v>
          </cell>
          <cell r="AZE206">
            <v>6866</v>
          </cell>
          <cell r="AZF206">
            <v>0</v>
          </cell>
          <cell r="AZG206">
            <v>6866</v>
          </cell>
          <cell r="AZH206">
            <v>347</v>
          </cell>
          <cell r="AZI206">
            <v>0</v>
          </cell>
          <cell r="AZJ206">
            <v>0</v>
          </cell>
          <cell r="AZK206">
            <v>0</v>
          </cell>
          <cell r="AZL206">
            <v>0</v>
          </cell>
          <cell r="AZM206">
            <v>0</v>
          </cell>
          <cell r="AZN206">
            <v>0</v>
          </cell>
          <cell r="AZO206">
            <v>0</v>
          </cell>
          <cell r="AZP206">
            <v>175</v>
          </cell>
          <cell r="AZQ206">
            <v>887</v>
          </cell>
          <cell r="AZR206">
            <v>1297</v>
          </cell>
          <cell r="AZS206">
            <v>1660</v>
          </cell>
          <cell r="AZT206">
            <v>0</v>
          </cell>
          <cell r="AZU206">
            <v>0</v>
          </cell>
          <cell r="AZV206">
            <v>2500</v>
          </cell>
          <cell r="AZW206">
            <v>6866</v>
          </cell>
          <cell r="AZX206">
            <v>0</v>
          </cell>
          <cell r="AZY206">
            <v>0</v>
          </cell>
          <cell r="AZZ206">
            <v>0</v>
          </cell>
          <cell r="BAA206">
            <v>57437</v>
          </cell>
          <cell r="BAB206">
            <v>2500</v>
          </cell>
          <cell r="BAC206">
            <v>918</v>
          </cell>
          <cell r="BAD206">
            <v>1582</v>
          </cell>
          <cell r="BAE206">
            <v>59019</v>
          </cell>
          <cell r="BAF206">
            <v>60333</v>
          </cell>
          <cell r="BAG206">
            <v>60333</v>
          </cell>
          <cell r="BAH206">
            <v>0</v>
          </cell>
          <cell r="BAI206">
            <v>319</v>
          </cell>
          <cell r="BAJ206">
            <v>228</v>
          </cell>
          <cell r="BAK206">
            <v>-91</v>
          </cell>
          <cell r="BAL206">
            <v>60652</v>
          </cell>
          <cell r="BAM206">
            <v>60561</v>
          </cell>
          <cell r="BAN206">
            <v>-91</v>
          </cell>
          <cell r="BAO206">
            <v>32559</v>
          </cell>
          <cell r="BAP206">
            <v>38100</v>
          </cell>
          <cell r="BAQ206">
            <v>5541</v>
          </cell>
          <cell r="BAR206">
            <v>28093</v>
          </cell>
          <cell r="BAS206">
            <v>22461</v>
          </cell>
          <cell r="BAT206">
            <v>-5632</v>
          </cell>
          <cell r="BAU206">
            <v>0</v>
          </cell>
          <cell r="BAV206">
            <v>0</v>
          </cell>
          <cell r="BAW206">
            <v>0</v>
          </cell>
          <cell r="BAX206">
            <v>76000</v>
          </cell>
          <cell r="BAY206">
            <v>76000</v>
          </cell>
          <cell r="BAZ206">
            <v>0</v>
          </cell>
          <cell r="BBA206">
            <v>81000</v>
          </cell>
          <cell r="BBB206">
            <v>81000</v>
          </cell>
          <cell r="BBC206">
            <v>0</v>
          </cell>
        </row>
        <row r="207">
          <cell r="A207" t="str">
            <v>E10000021</v>
          </cell>
          <cell r="B207">
            <v>0</v>
          </cell>
          <cell r="C207">
            <v>1775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17755</v>
          </cell>
          <cell r="I207">
            <v>84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841</v>
          </cell>
          <cell r="O207">
            <v>18596</v>
          </cell>
          <cell r="P207">
            <v>240</v>
          </cell>
          <cell r="Q207">
            <v>0</v>
          </cell>
          <cell r="R207">
            <v>0</v>
          </cell>
          <cell r="S207">
            <v>0</v>
          </cell>
          <cell r="T207">
            <v>240</v>
          </cell>
          <cell r="U207">
            <v>0</v>
          </cell>
          <cell r="V207">
            <v>0</v>
          </cell>
          <cell r="W207">
            <v>4708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47088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47088</v>
          </cell>
          <cell r="AJ207">
            <v>4464</v>
          </cell>
          <cell r="AK207">
            <v>0</v>
          </cell>
          <cell r="AL207">
            <v>0</v>
          </cell>
          <cell r="AM207">
            <v>0</v>
          </cell>
          <cell r="AN207">
            <v>4464</v>
          </cell>
          <cell r="AO207">
            <v>0</v>
          </cell>
          <cell r="AP207">
            <v>0</v>
          </cell>
          <cell r="AQ207">
            <v>6077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6077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6077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2371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2371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2371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73291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73291</v>
          </cell>
          <cell r="CK207">
            <v>841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841</v>
          </cell>
          <cell r="CQ207">
            <v>74132</v>
          </cell>
          <cell r="CR207">
            <v>4704</v>
          </cell>
          <cell r="CS207">
            <v>0</v>
          </cell>
          <cell r="CT207">
            <v>0</v>
          </cell>
          <cell r="CU207">
            <v>0</v>
          </cell>
          <cell r="CV207">
            <v>4704</v>
          </cell>
          <cell r="CW207">
            <v>0</v>
          </cell>
          <cell r="CX207">
            <v>0</v>
          </cell>
          <cell r="CY207">
            <v>64293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64293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64293</v>
          </cell>
          <cell r="DL207">
            <v>1687</v>
          </cell>
          <cell r="DM207">
            <v>0</v>
          </cell>
          <cell r="DN207">
            <v>0</v>
          </cell>
          <cell r="DO207">
            <v>0</v>
          </cell>
          <cell r="DP207">
            <v>1687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26</v>
          </cell>
          <cell r="DV207">
            <v>26</v>
          </cell>
          <cell r="DW207">
            <v>0</v>
          </cell>
          <cell r="DX207">
            <v>26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26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24</v>
          </cell>
          <cell r="EP207">
            <v>24</v>
          </cell>
          <cell r="EQ207">
            <v>0</v>
          </cell>
          <cell r="ER207">
            <v>24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24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0</v>
          </cell>
          <cell r="GX207">
            <v>0</v>
          </cell>
          <cell r="GY207">
            <v>0</v>
          </cell>
          <cell r="GZ207">
            <v>0</v>
          </cell>
          <cell r="HA207">
            <v>0</v>
          </cell>
          <cell r="HB207">
            <v>0</v>
          </cell>
          <cell r="HC207">
            <v>0</v>
          </cell>
          <cell r="HD207">
            <v>0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</v>
          </cell>
          <cell r="HU207">
            <v>0</v>
          </cell>
          <cell r="HV207">
            <v>0</v>
          </cell>
          <cell r="HW207">
            <v>0</v>
          </cell>
          <cell r="HX207">
            <v>0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64293</v>
          </cell>
          <cell r="IJ207">
            <v>0</v>
          </cell>
          <cell r="IK207">
            <v>50</v>
          </cell>
          <cell r="IL207">
            <v>50</v>
          </cell>
          <cell r="IM207">
            <v>0</v>
          </cell>
          <cell r="IN207">
            <v>64343</v>
          </cell>
          <cell r="IO207">
            <v>0</v>
          </cell>
          <cell r="IP207">
            <v>0</v>
          </cell>
          <cell r="IQ207">
            <v>0</v>
          </cell>
          <cell r="IR207">
            <v>0</v>
          </cell>
          <cell r="IS207">
            <v>0</v>
          </cell>
          <cell r="IT207">
            <v>0</v>
          </cell>
          <cell r="IU207">
            <v>64343</v>
          </cell>
          <cell r="IV207">
            <v>1687</v>
          </cell>
          <cell r="IW207">
            <v>0</v>
          </cell>
          <cell r="IX207">
            <v>0</v>
          </cell>
          <cell r="IY207">
            <v>0</v>
          </cell>
          <cell r="IZ207">
            <v>1687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1964</v>
          </cell>
          <cell r="JH207">
            <v>1964</v>
          </cell>
          <cell r="JI207">
            <v>67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67</v>
          </cell>
          <cell r="JO207">
            <v>2031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Q207">
            <v>0</v>
          </cell>
          <cell r="LR207">
            <v>0</v>
          </cell>
          <cell r="LS207">
            <v>0</v>
          </cell>
          <cell r="LT207">
            <v>0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  <cell r="MJ207">
            <v>0</v>
          </cell>
          <cell r="MK207">
            <v>0</v>
          </cell>
          <cell r="ML207">
            <v>0</v>
          </cell>
          <cell r="MM207">
            <v>0</v>
          </cell>
          <cell r="MN207">
            <v>0</v>
          </cell>
          <cell r="MO207">
            <v>0</v>
          </cell>
          <cell r="MP207">
            <v>0</v>
          </cell>
          <cell r="MQ207">
            <v>0</v>
          </cell>
          <cell r="MR207">
            <v>0</v>
          </cell>
          <cell r="MS207">
            <v>0</v>
          </cell>
          <cell r="MT207">
            <v>0</v>
          </cell>
          <cell r="MU207">
            <v>0</v>
          </cell>
          <cell r="MV207">
            <v>0</v>
          </cell>
          <cell r="MW207">
            <v>0</v>
          </cell>
          <cell r="MX207">
            <v>0</v>
          </cell>
          <cell r="MY207">
            <v>0</v>
          </cell>
          <cell r="MZ207">
            <v>3266</v>
          </cell>
          <cell r="NA207">
            <v>0</v>
          </cell>
          <cell r="NB207">
            <v>0</v>
          </cell>
          <cell r="NC207">
            <v>0</v>
          </cell>
          <cell r="ND207">
            <v>0</v>
          </cell>
          <cell r="NE207">
            <v>3266</v>
          </cell>
          <cell r="NF207">
            <v>0</v>
          </cell>
          <cell r="NG207">
            <v>0</v>
          </cell>
          <cell r="NH207">
            <v>0</v>
          </cell>
          <cell r="NI207">
            <v>0</v>
          </cell>
          <cell r="NJ207">
            <v>0</v>
          </cell>
          <cell r="NK207">
            <v>0</v>
          </cell>
          <cell r="NL207">
            <v>3266</v>
          </cell>
          <cell r="NM207">
            <v>0</v>
          </cell>
          <cell r="NN207">
            <v>0</v>
          </cell>
          <cell r="NO207">
            <v>0</v>
          </cell>
          <cell r="NP207">
            <v>0</v>
          </cell>
          <cell r="NQ207">
            <v>0</v>
          </cell>
          <cell r="NR207">
            <v>0</v>
          </cell>
          <cell r="NS207">
            <v>0</v>
          </cell>
          <cell r="NT207">
            <v>0</v>
          </cell>
          <cell r="NU207">
            <v>0</v>
          </cell>
          <cell r="NV207">
            <v>0</v>
          </cell>
          <cell r="NW207">
            <v>0</v>
          </cell>
          <cell r="NX207">
            <v>0</v>
          </cell>
          <cell r="NY207">
            <v>0</v>
          </cell>
          <cell r="NZ207">
            <v>0</v>
          </cell>
          <cell r="OA207">
            <v>0</v>
          </cell>
          <cell r="OB207">
            <v>0</v>
          </cell>
          <cell r="OC207">
            <v>0</v>
          </cell>
          <cell r="OD207">
            <v>0</v>
          </cell>
          <cell r="OE207">
            <v>0</v>
          </cell>
          <cell r="OF207">
            <v>0</v>
          </cell>
          <cell r="OG207">
            <v>0</v>
          </cell>
          <cell r="OH207">
            <v>0</v>
          </cell>
          <cell r="OI207">
            <v>0</v>
          </cell>
          <cell r="OJ207">
            <v>0</v>
          </cell>
          <cell r="OK207">
            <v>0</v>
          </cell>
          <cell r="OL207">
            <v>0</v>
          </cell>
          <cell r="OM207">
            <v>0</v>
          </cell>
          <cell r="ON207">
            <v>0</v>
          </cell>
          <cell r="OO207">
            <v>0</v>
          </cell>
          <cell r="OP207">
            <v>70</v>
          </cell>
          <cell r="OQ207">
            <v>70</v>
          </cell>
          <cell r="OR207">
            <v>0</v>
          </cell>
          <cell r="OS207">
            <v>70</v>
          </cell>
          <cell r="OT207">
            <v>0</v>
          </cell>
          <cell r="OU207">
            <v>0</v>
          </cell>
          <cell r="OV207">
            <v>0</v>
          </cell>
          <cell r="OW207">
            <v>0</v>
          </cell>
          <cell r="OX207">
            <v>0</v>
          </cell>
          <cell r="OY207">
            <v>0</v>
          </cell>
          <cell r="OZ207">
            <v>70</v>
          </cell>
          <cell r="PA207">
            <v>4963</v>
          </cell>
          <cell r="PB207">
            <v>0</v>
          </cell>
          <cell r="PC207">
            <v>0</v>
          </cell>
          <cell r="PD207">
            <v>0</v>
          </cell>
          <cell r="PE207">
            <v>4963</v>
          </cell>
          <cell r="PF207">
            <v>0</v>
          </cell>
          <cell r="PG207">
            <v>0</v>
          </cell>
          <cell r="PH207">
            <v>0</v>
          </cell>
          <cell r="PI207">
            <v>0</v>
          </cell>
          <cell r="PJ207">
            <v>0</v>
          </cell>
          <cell r="PK207">
            <v>0</v>
          </cell>
          <cell r="PL207">
            <v>0</v>
          </cell>
          <cell r="PM207">
            <v>0</v>
          </cell>
          <cell r="PN207">
            <v>0</v>
          </cell>
          <cell r="PO207">
            <v>0</v>
          </cell>
          <cell r="PP207">
            <v>0</v>
          </cell>
          <cell r="PQ207">
            <v>0</v>
          </cell>
          <cell r="PR207">
            <v>0</v>
          </cell>
          <cell r="PS207">
            <v>0</v>
          </cell>
          <cell r="PT207">
            <v>0</v>
          </cell>
          <cell r="PU207">
            <v>0</v>
          </cell>
          <cell r="PV207">
            <v>0</v>
          </cell>
          <cell r="PW207">
            <v>0</v>
          </cell>
          <cell r="PX207">
            <v>0</v>
          </cell>
          <cell r="PY207">
            <v>0</v>
          </cell>
          <cell r="PZ207">
            <v>0</v>
          </cell>
          <cell r="QA207">
            <v>0</v>
          </cell>
          <cell r="QB207">
            <v>419</v>
          </cell>
          <cell r="QC207">
            <v>0</v>
          </cell>
          <cell r="QD207">
            <v>54</v>
          </cell>
          <cell r="QE207">
            <v>54</v>
          </cell>
          <cell r="QF207">
            <v>0</v>
          </cell>
          <cell r="QG207">
            <v>473</v>
          </cell>
          <cell r="QH207">
            <v>0</v>
          </cell>
          <cell r="QI207">
            <v>0</v>
          </cell>
          <cell r="QJ207">
            <v>0</v>
          </cell>
          <cell r="QK207">
            <v>0</v>
          </cell>
          <cell r="QL207">
            <v>0</v>
          </cell>
          <cell r="QM207">
            <v>0</v>
          </cell>
          <cell r="QN207">
            <v>473</v>
          </cell>
          <cell r="QO207">
            <v>0</v>
          </cell>
          <cell r="QP207">
            <v>0</v>
          </cell>
          <cell r="QQ207">
            <v>0</v>
          </cell>
          <cell r="QR207">
            <v>0</v>
          </cell>
          <cell r="QS207">
            <v>0</v>
          </cell>
          <cell r="QT207">
            <v>0</v>
          </cell>
          <cell r="QU207">
            <v>0</v>
          </cell>
          <cell r="QV207">
            <v>3685</v>
          </cell>
          <cell r="QW207">
            <v>0</v>
          </cell>
          <cell r="QX207">
            <v>124</v>
          </cell>
          <cell r="QY207">
            <v>124</v>
          </cell>
          <cell r="QZ207">
            <v>0</v>
          </cell>
          <cell r="RA207">
            <v>3809</v>
          </cell>
          <cell r="RB207">
            <v>0</v>
          </cell>
          <cell r="RC207">
            <v>0</v>
          </cell>
          <cell r="RD207">
            <v>0</v>
          </cell>
          <cell r="RE207">
            <v>0</v>
          </cell>
          <cell r="RF207">
            <v>0</v>
          </cell>
          <cell r="RG207">
            <v>0</v>
          </cell>
          <cell r="RH207">
            <v>3809</v>
          </cell>
          <cell r="RI207">
            <v>4963</v>
          </cell>
          <cell r="RJ207">
            <v>0</v>
          </cell>
          <cell r="RK207">
            <v>0</v>
          </cell>
          <cell r="RL207">
            <v>0</v>
          </cell>
          <cell r="RM207">
            <v>4963</v>
          </cell>
          <cell r="RN207">
            <v>0</v>
          </cell>
          <cell r="RO207">
            <v>0</v>
          </cell>
          <cell r="RP207">
            <v>0</v>
          </cell>
          <cell r="RQ207">
            <v>0</v>
          </cell>
          <cell r="RR207">
            <v>0</v>
          </cell>
          <cell r="RS207">
            <v>0</v>
          </cell>
          <cell r="RT207">
            <v>0</v>
          </cell>
          <cell r="RU207">
            <v>0</v>
          </cell>
          <cell r="RV207">
            <v>0</v>
          </cell>
          <cell r="RW207">
            <v>0</v>
          </cell>
          <cell r="RX207">
            <v>0</v>
          </cell>
          <cell r="RY207">
            <v>0</v>
          </cell>
          <cell r="RZ207">
            <v>0</v>
          </cell>
          <cell r="SA207">
            <v>0</v>
          </cell>
          <cell r="SB207">
            <v>0</v>
          </cell>
          <cell r="SC207">
            <v>0</v>
          </cell>
          <cell r="SD207">
            <v>0</v>
          </cell>
          <cell r="SE207">
            <v>0</v>
          </cell>
          <cell r="SF207">
            <v>0</v>
          </cell>
          <cell r="SG207">
            <v>0</v>
          </cell>
          <cell r="SH207">
            <v>0</v>
          </cell>
          <cell r="SI207">
            <v>0</v>
          </cell>
          <cell r="SJ207">
            <v>0</v>
          </cell>
          <cell r="SK207">
            <v>0</v>
          </cell>
          <cell r="SL207">
            <v>0</v>
          </cell>
          <cell r="SM207">
            <v>0</v>
          </cell>
          <cell r="SN207">
            <v>0</v>
          </cell>
          <cell r="SO207">
            <v>0</v>
          </cell>
          <cell r="SP207">
            <v>0</v>
          </cell>
          <cell r="SQ207">
            <v>0</v>
          </cell>
          <cell r="SR207">
            <v>0</v>
          </cell>
          <cell r="SS207">
            <v>0</v>
          </cell>
          <cell r="ST207">
            <v>0</v>
          </cell>
          <cell r="SU207">
            <v>0</v>
          </cell>
          <cell r="SV207">
            <v>0</v>
          </cell>
          <cell r="SW207">
            <v>0</v>
          </cell>
          <cell r="SX207">
            <v>0</v>
          </cell>
          <cell r="SY207">
            <v>0</v>
          </cell>
          <cell r="SZ207">
            <v>0</v>
          </cell>
          <cell r="TA207">
            <v>0</v>
          </cell>
          <cell r="TB207">
            <v>0</v>
          </cell>
          <cell r="TC207">
            <v>0</v>
          </cell>
          <cell r="TD207">
            <v>0</v>
          </cell>
          <cell r="TE207">
            <v>0</v>
          </cell>
          <cell r="TF207">
            <v>0</v>
          </cell>
          <cell r="TG207">
            <v>0</v>
          </cell>
          <cell r="TH207">
            <v>0</v>
          </cell>
          <cell r="TI207">
            <v>0</v>
          </cell>
          <cell r="TJ207">
            <v>0</v>
          </cell>
          <cell r="TK207">
            <v>0</v>
          </cell>
          <cell r="TL207">
            <v>0</v>
          </cell>
          <cell r="TM207">
            <v>0</v>
          </cell>
          <cell r="TN207">
            <v>0</v>
          </cell>
          <cell r="TO207">
            <v>0</v>
          </cell>
          <cell r="TP207">
            <v>0</v>
          </cell>
          <cell r="TQ207">
            <v>0</v>
          </cell>
          <cell r="TR207">
            <v>0</v>
          </cell>
          <cell r="TS207">
            <v>0</v>
          </cell>
          <cell r="TT207">
            <v>0</v>
          </cell>
          <cell r="TU207">
            <v>0</v>
          </cell>
          <cell r="TV207">
            <v>0</v>
          </cell>
          <cell r="TW207">
            <v>0</v>
          </cell>
          <cell r="TX207">
            <v>72</v>
          </cell>
          <cell r="TY207">
            <v>0</v>
          </cell>
          <cell r="TZ207">
            <v>0</v>
          </cell>
          <cell r="UA207">
            <v>0</v>
          </cell>
          <cell r="UB207">
            <v>0</v>
          </cell>
          <cell r="UC207">
            <v>72</v>
          </cell>
          <cell r="UD207">
            <v>0</v>
          </cell>
          <cell r="UE207">
            <v>0</v>
          </cell>
          <cell r="UF207">
            <v>0</v>
          </cell>
          <cell r="UG207">
            <v>0</v>
          </cell>
          <cell r="UH207">
            <v>0</v>
          </cell>
          <cell r="UI207">
            <v>0</v>
          </cell>
          <cell r="UJ207">
            <v>72</v>
          </cell>
          <cell r="UK207">
            <v>0</v>
          </cell>
          <cell r="UL207">
            <v>0</v>
          </cell>
          <cell r="UM207">
            <v>0</v>
          </cell>
          <cell r="UN207">
            <v>0</v>
          </cell>
          <cell r="UO207">
            <v>0</v>
          </cell>
          <cell r="UP207">
            <v>0</v>
          </cell>
          <cell r="UQ207">
            <v>0</v>
          </cell>
          <cell r="UR207">
            <v>0</v>
          </cell>
          <cell r="US207">
            <v>0</v>
          </cell>
          <cell r="UT207">
            <v>0</v>
          </cell>
          <cell r="UU207">
            <v>0</v>
          </cell>
          <cell r="UV207">
            <v>0</v>
          </cell>
          <cell r="UW207">
            <v>0</v>
          </cell>
          <cell r="UX207">
            <v>0</v>
          </cell>
          <cell r="UY207">
            <v>0</v>
          </cell>
          <cell r="UZ207">
            <v>0</v>
          </cell>
          <cell r="VA207">
            <v>0</v>
          </cell>
          <cell r="VB207">
            <v>0</v>
          </cell>
          <cell r="VC207">
            <v>0</v>
          </cell>
          <cell r="VD207">
            <v>0</v>
          </cell>
          <cell r="VE207">
            <v>0</v>
          </cell>
          <cell r="VF207">
            <v>0</v>
          </cell>
          <cell r="VG207">
            <v>0</v>
          </cell>
          <cell r="VH207">
            <v>0</v>
          </cell>
          <cell r="VI207">
            <v>0</v>
          </cell>
          <cell r="VJ207">
            <v>0</v>
          </cell>
          <cell r="VK207">
            <v>0</v>
          </cell>
          <cell r="VL207">
            <v>105</v>
          </cell>
          <cell r="VM207">
            <v>0</v>
          </cell>
          <cell r="VN207">
            <v>0</v>
          </cell>
          <cell r="VO207">
            <v>0</v>
          </cell>
          <cell r="VP207">
            <v>0</v>
          </cell>
          <cell r="VQ207">
            <v>105</v>
          </cell>
          <cell r="VR207">
            <v>0</v>
          </cell>
          <cell r="VS207">
            <v>0</v>
          </cell>
          <cell r="VT207">
            <v>0</v>
          </cell>
          <cell r="VU207">
            <v>0</v>
          </cell>
          <cell r="VV207">
            <v>0</v>
          </cell>
          <cell r="VW207">
            <v>0</v>
          </cell>
          <cell r="VX207">
            <v>105</v>
          </cell>
          <cell r="VY207">
            <v>0</v>
          </cell>
          <cell r="VZ207">
            <v>0</v>
          </cell>
          <cell r="WA207">
            <v>0</v>
          </cell>
          <cell r="WB207">
            <v>0</v>
          </cell>
          <cell r="WC207">
            <v>0</v>
          </cell>
          <cell r="WD207">
            <v>0</v>
          </cell>
          <cell r="WE207">
            <v>0</v>
          </cell>
          <cell r="WF207">
            <v>0</v>
          </cell>
          <cell r="WG207">
            <v>0</v>
          </cell>
          <cell r="WH207">
            <v>0</v>
          </cell>
          <cell r="WI207">
            <v>0</v>
          </cell>
          <cell r="WJ207">
            <v>0</v>
          </cell>
          <cell r="WK207">
            <v>0</v>
          </cell>
          <cell r="WL207">
            <v>0</v>
          </cell>
          <cell r="WM207">
            <v>0</v>
          </cell>
          <cell r="WN207">
            <v>0</v>
          </cell>
          <cell r="WO207">
            <v>0</v>
          </cell>
          <cell r="WP207">
            <v>0</v>
          </cell>
          <cell r="WQ207">
            <v>0</v>
          </cell>
          <cell r="WR207">
            <v>0</v>
          </cell>
          <cell r="WS207">
            <v>0</v>
          </cell>
          <cell r="WT207">
            <v>0</v>
          </cell>
          <cell r="WU207">
            <v>0</v>
          </cell>
          <cell r="WV207">
            <v>0</v>
          </cell>
          <cell r="WW207">
            <v>0</v>
          </cell>
          <cell r="WX207">
            <v>0</v>
          </cell>
          <cell r="WY207">
            <v>0</v>
          </cell>
          <cell r="WZ207">
            <v>0</v>
          </cell>
          <cell r="XA207">
            <v>0</v>
          </cell>
          <cell r="XB207">
            <v>0</v>
          </cell>
          <cell r="XC207">
            <v>0</v>
          </cell>
          <cell r="XD207">
            <v>0</v>
          </cell>
          <cell r="XE207">
            <v>0</v>
          </cell>
          <cell r="XF207">
            <v>0</v>
          </cell>
          <cell r="XG207">
            <v>0</v>
          </cell>
          <cell r="XH207">
            <v>0</v>
          </cell>
          <cell r="XI207">
            <v>0</v>
          </cell>
          <cell r="XJ207">
            <v>0</v>
          </cell>
          <cell r="XK207">
            <v>0</v>
          </cell>
          <cell r="XL207">
            <v>0</v>
          </cell>
          <cell r="XM207">
            <v>0</v>
          </cell>
          <cell r="XN207">
            <v>0</v>
          </cell>
          <cell r="XO207">
            <v>0</v>
          </cell>
          <cell r="XP207">
            <v>0</v>
          </cell>
          <cell r="XQ207">
            <v>0</v>
          </cell>
          <cell r="XR207">
            <v>0</v>
          </cell>
          <cell r="XS207">
            <v>0</v>
          </cell>
          <cell r="XT207">
            <v>0</v>
          </cell>
          <cell r="XU207">
            <v>0</v>
          </cell>
          <cell r="XV207">
            <v>0</v>
          </cell>
          <cell r="XW207">
            <v>0</v>
          </cell>
          <cell r="XX207">
            <v>0</v>
          </cell>
          <cell r="XY207">
            <v>0</v>
          </cell>
          <cell r="XZ207">
            <v>0</v>
          </cell>
          <cell r="YA207">
            <v>0</v>
          </cell>
          <cell r="YB207">
            <v>0</v>
          </cell>
          <cell r="YC207">
            <v>0</v>
          </cell>
          <cell r="YD207">
            <v>0</v>
          </cell>
          <cell r="YE207">
            <v>0</v>
          </cell>
          <cell r="YF207">
            <v>0</v>
          </cell>
          <cell r="YG207">
            <v>0</v>
          </cell>
          <cell r="YH207">
            <v>0</v>
          </cell>
          <cell r="YI207">
            <v>0</v>
          </cell>
          <cell r="YJ207">
            <v>0</v>
          </cell>
          <cell r="YK207">
            <v>0</v>
          </cell>
          <cell r="YL207">
            <v>0</v>
          </cell>
          <cell r="YM207">
            <v>0</v>
          </cell>
          <cell r="YN207">
            <v>0</v>
          </cell>
          <cell r="YO207">
            <v>0</v>
          </cell>
          <cell r="YP207">
            <v>0</v>
          </cell>
          <cell r="YQ207">
            <v>0</v>
          </cell>
          <cell r="YR207">
            <v>0</v>
          </cell>
          <cell r="YS207">
            <v>0</v>
          </cell>
          <cell r="YT207">
            <v>0</v>
          </cell>
          <cell r="YU207">
            <v>0</v>
          </cell>
          <cell r="YV207">
            <v>0</v>
          </cell>
          <cell r="YW207">
            <v>0</v>
          </cell>
          <cell r="YX207">
            <v>0</v>
          </cell>
          <cell r="YY207">
            <v>0</v>
          </cell>
          <cell r="YZ207">
            <v>0</v>
          </cell>
          <cell r="ZA207">
            <v>0</v>
          </cell>
          <cell r="ZB207">
            <v>0</v>
          </cell>
          <cell r="ZC207">
            <v>0</v>
          </cell>
          <cell r="ZD207">
            <v>0</v>
          </cell>
          <cell r="ZE207">
            <v>0</v>
          </cell>
          <cell r="ZF207">
            <v>0</v>
          </cell>
          <cell r="ZG207">
            <v>0</v>
          </cell>
          <cell r="ZH207">
            <v>0</v>
          </cell>
          <cell r="ZI207">
            <v>0</v>
          </cell>
          <cell r="ZJ207">
            <v>0</v>
          </cell>
          <cell r="ZK207">
            <v>0</v>
          </cell>
          <cell r="ZL207">
            <v>0</v>
          </cell>
          <cell r="ZM207">
            <v>0</v>
          </cell>
          <cell r="ZN207">
            <v>0</v>
          </cell>
          <cell r="ZO207">
            <v>0</v>
          </cell>
          <cell r="ZP207">
            <v>0</v>
          </cell>
          <cell r="ZQ207">
            <v>0</v>
          </cell>
          <cell r="ZR207">
            <v>0</v>
          </cell>
          <cell r="ZS207">
            <v>0</v>
          </cell>
          <cell r="ZT207">
            <v>0</v>
          </cell>
          <cell r="ZU207">
            <v>0</v>
          </cell>
          <cell r="ZV207">
            <v>0</v>
          </cell>
          <cell r="ZW207">
            <v>0</v>
          </cell>
          <cell r="ZX207">
            <v>0</v>
          </cell>
          <cell r="ZY207">
            <v>0</v>
          </cell>
          <cell r="ZZ207">
            <v>0</v>
          </cell>
          <cell r="AAA207">
            <v>0</v>
          </cell>
          <cell r="AAB207">
            <v>0</v>
          </cell>
          <cell r="AAC207">
            <v>0</v>
          </cell>
          <cell r="AAD207">
            <v>0</v>
          </cell>
          <cell r="AAE207">
            <v>0</v>
          </cell>
          <cell r="AAF207">
            <v>0</v>
          </cell>
          <cell r="AAG207">
            <v>0</v>
          </cell>
          <cell r="AAH207">
            <v>0</v>
          </cell>
          <cell r="AAI207">
            <v>0</v>
          </cell>
          <cell r="AAJ207">
            <v>0</v>
          </cell>
          <cell r="AAK207">
            <v>0</v>
          </cell>
          <cell r="AAL207">
            <v>0</v>
          </cell>
          <cell r="AAM207">
            <v>0</v>
          </cell>
          <cell r="AAN207">
            <v>0</v>
          </cell>
          <cell r="AAO207">
            <v>0</v>
          </cell>
          <cell r="AAP207">
            <v>0</v>
          </cell>
          <cell r="AAQ207">
            <v>0</v>
          </cell>
          <cell r="AAR207">
            <v>0</v>
          </cell>
          <cell r="AAS207">
            <v>0</v>
          </cell>
          <cell r="AAT207">
            <v>0</v>
          </cell>
          <cell r="AAU207">
            <v>0</v>
          </cell>
          <cell r="AAV207">
            <v>0</v>
          </cell>
          <cell r="AAW207">
            <v>0</v>
          </cell>
          <cell r="AAX207">
            <v>0</v>
          </cell>
          <cell r="AAY207">
            <v>0</v>
          </cell>
          <cell r="AAZ207">
            <v>0</v>
          </cell>
          <cell r="ABA207">
            <v>0</v>
          </cell>
          <cell r="ABB207">
            <v>0</v>
          </cell>
          <cell r="ABC207">
            <v>0</v>
          </cell>
          <cell r="ABD207">
            <v>0</v>
          </cell>
          <cell r="ABE207">
            <v>0</v>
          </cell>
          <cell r="ABF207">
            <v>0</v>
          </cell>
          <cell r="ABG207">
            <v>0</v>
          </cell>
          <cell r="ABH207">
            <v>0</v>
          </cell>
          <cell r="ABI207">
            <v>0</v>
          </cell>
          <cell r="ABJ207">
            <v>0</v>
          </cell>
          <cell r="ABK207">
            <v>0</v>
          </cell>
          <cell r="ABL207">
            <v>0</v>
          </cell>
          <cell r="ABM207">
            <v>0</v>
          </cell>
          <cell r="ABN207">
            <v>0</v>
          </cell>
          <cell r="ABO207">
            <v>0</v>
          </cell>
          <cell r="ABP207">
            <v>0</v>
          </cell>
          <cell r="ABQ207">
            <v>0</v>
          </cell>
          <cell r="ABR207">
            <v>0</v>
          </cell>
          <cell r="ABS207">
            <v>0</v>
          </cell>
          <cell r="ABT207">
            <v>0</v>
          </cell>
          <cell r="ABU207">
            <v>0</v>
          </cell>
          <cell r="ABV207">
            <v>0</v>
          </cell>
          <cell r="ABW207">
            <v>0</v>
          </cell>
          <cell r="ABX207">
            <v>0</v>
          </cell>
          <cell r="ABY207">
            <v>0</v>
          </cell>
          <cell r="ABZ207">
            <v>0</v>
          </cell>
          <cell r="ACA207">
            <v>0</v>
          </cell>
          <cell r="ACB207">
            <v>0</v>
          </cell>
          <cell r="ACC207">
            <v>0</v>
          </cell>
          <cell r="ACD207">
            <v>0</v>
          </cell>
          <cell r="ACE207">
            <v>0</v>
          </cell>
          <cell r="ACF207">
            <v>0</v>
          </cell>
          <cell r="ACG207">
            <v>0</v>
          </cell>
          <cell r="ACH207">
            <v>0</v>
          </cell>
          <cell r="ACI207">
            <v>0</v>
          </cell>
          <cell r="ACJ207">
            <v>177</v>
          </cell>
          <cell r="ACK207">
            <v>0</v>
          </cell>
          <cell r="ACL207">
            <v>0</v>
          </cell>
          <cell r="ACM207">
            <v>0</v>
          </cell>
          <cell r="ACN207">
            <v>0</v>
          </cell>
          <cell r="ACO207">
            <v>177</v>
          </cell>
          <cell r="ACP207">
            <v>0</v>
          </cell>
          <cell r="ACQ207">
            <v>0</v>
          </cell>
          <cell r="ACR207">
            <v>0</v>
          </cell>
          <cell r="ACS207">
            <v>0</v>
          </cell>
          <cell r="ACT207">
            <v>0</v>
          </cell>
          <cell r="ACU207">
            <v>0</v>
          </cell>
          <cell r="ACV207">
            <v>177</v>
          </cell>
          <cell r="ACW207">
            <v>0</v>
          </cell>
          <cell r="ACX207">
            <v>0</v>
          </cell>
          <cell r="ACY207">
            <v>0</v>
          </cell>
          <cell r="ACZ207">
            <v>0</v>
          </cell>
          <cell r="ADA207">
            <v>0</v>
          </cell>
          <cell r="ADB207">
            <v>0</v>
          </cell>
          <cell r="ADC207">
            <v>0</v>
          </cell>
          <cell r="ADD207">
            <v>0</v>
          </cell>
          <cell r="ADE207">
            <v>0</v>
          </cell>
          <cell r="ADF207">
            <v>0</v>
          </cell>
          <cell r="ADG207">
            <v>0</v>
          </cell>
          <cell r="ADH207">
            <v>0</v>
          </cell>
          <cell r="ADI207">
            <v>0</v>
          </cell>
          <cell r="ADJ207">
            <v>0</v>
          </cell>
          <cell r="ADK207">
            <v>0</v>
          </cell>
          <cell r="ADL207">
            <v>0</v>
          </cell>
          <cell r="ADM207">
            <v>0</v>
          </cell>
          <cell r="ADN207">
            <v>0</v>
          </cell>
          <cell r="ADO207">
            <v>0</v>
          </cell>
          <cell r="ADP207">
            <v>0</v>
          </cell>
          <cell r="ADQ207">
            <v>0</v>
          </cell>
          <cell r="ADR207">
            <v>0</v>
          </cell>
          <cell r="ADS207">
            <v>0</v>
          </cell>
          <cell r="ADT207">
            <v>0</v>
          </cell>
          <cell r="ADU207">
            <v>0</v>
          </cell>
          <cell r="ADV207">
            <v>0</v>
          </cell>
          <cell r="ADW207">
            <v>0</v>
          </cell>
          <cell r="ADX207">
            <v>0</v>
          </cell>
          <cell r="ADY207">
            <v>0</v>
          </cell>
          <cell r="ADZ207">
            <v>0</v>
          </cell>
          <cell r="AEA207">
            <v>0</v>
          </cell>
          <cell r="AEB207">
            <v>0</v>
          </cell>
          <cell r="AEC207">
            <v>0</v>
          </cell>
          <cell r="AED207">
            <v>0</v>
          </cell>
          <cell r="AEE207">
            <v>0</v>
          </cell>
          <cell r="AEF207">
            <v>0</v>
          </cell>
          <cell r="AEG207">
            <v>0</v>
          </cell>
          <cell r="AEH207">
            <v>0</v>
          </cell>
          <cell r="AEI207">
            <v>0</v>
          </cell>
          <cell r="AEJ207">
            <v>0</v>
          </cell>
          <cell r="AEK207">
            <v>0</v>
          </cell>
          <cell r="AEL207">
            <v>0</v>
          </cell>
          <cell r="AEM207">
            <v>0</v>
          </cell>
          <cell r="AEN207">
            <v>0</v>
          </cell>
          <cell r="AEO207">
            <v>0</v>
          </cell>
          <cell r="AEP207">
            <v>0</v>
          </cell>
          <cell r="AEQ207">
            <v>0</v>
          </cell>
          <cell r="AER207">
            <v>0</v>
          </cell>
          <cell r="AES207">
            <v>0</v>
          </cell>
          <cell r="AET207">
            <v>0</v>
          </cell>
          <cell r="AEU207">
            <v>0</v>
          </cell>
          <cell r="AEV207">
            <v>0</v>
          </cell>
          <cell r="AEW207">
            <v>0</v>
          </cell>
          <cell r="AEX207">
            <v>0</v>
          </cell>
          <cell r="AEY207">
            <v>0</v>
          </cell>
          <cell r="AEZ207">
            <v>0</v>
          </cell>
          <cell r="AFA207">
            <v>0</v>
          </cell>
          <cell r="AFB207">
            <v>0</v>
          </cell>
          <cell r="AFC207">
            <v>0</v>
          </cell>
          <cell r="AFD207">
            <v>0</v>
          </cell>
          <cell r="AFE207">
            <v>0</v>
          </cell>
          <cell r="AFF207">
            <v>0</v>
          </cell>
          <cell r="AFG207">
            <v>0</v>
          </cell>
          <cell r="AFH207">
            <v>0</v>
          </cell>
          <cell r="AFI207">
            <v>0</v>
          </cell>
          <cell r="AFJ207">
            <v>0</v>
          </cell>
          <cell r="AFK207">
            <v>0</v>
          </cell>
          <cell r="AFL207">
            <v>274</v>
          </cell>
          <cell r="AFM207">
            <v>2240</v>
          </cell>
          <cell r="AFN207">
            <v>711</v>
          </cell>
          <cell r="AFO207">
            <v>2951</v>
          </cell>
          <cell r="AFP207">
            <v>0</v>
          </cell>
          <cell r="AFQ207">
            <v>3225</v>
          </cell>
          <cell r="AFR207">
            <v>308</v>
          </cell>
          <cell r="AFS207">
            <v>0</v>
          </cell>
          <cell r="AFT207">
            <v>0</v>
          </cell>
          <cell r="AFU207">
            <v>0</v>
          </cell>
          <cell r="AFV207">
            <v>0</v>
          </cell>
          <cell r="AFW207">
            <v>308</v>
          </cell>
          <cell r="AFX207">
            <v>0</v>
          </cell>
          <cell r="AFY207">
            <v>0</v>
          </cell>
          <cell r="AFZ207">
            <v>0</v>
          </cell>
          <cell r="AGA207">
            <v>0</v>
          </cell>
          <cell r="AGB207">
            <v>0</v>
          </cell>
          <cell r="AGC207">
            <v>0</v>
          </cell>
          <cell r="AGD207">
            <v>0</v>
          </cell>
          <cell r="AGE207">
            <v>0</v>
          </cell>
          <cell r="AGF207">
            <v>36132</v>
          </cell>
          <cell r="AGG207">
            <v>0</v>
          </cell>
          <cell r="AGH207">
            <v>6734</v>
          </cell>
          <cell r="AGI207">
            <v>6734</v>
          </cell>
          <cell r="AGJ207">
            <v>8717</v>
          </cell>
          <cell r="AGK207">
            <v>51583</v>
          </cell>
          <cell r="AGL207">
            <v>0</v>
          </cell>
          <cell r="AGM207">
            <v>0</v>
          </cell>
          <cell r="AGN207">
            <v>0</v>
          </cell>
          <cell r="AGO207">
            <v>0</v>
          </cell>
          <cell r="AGP207">
            <v>0</v>
          </cell>
          <cell r="AGQ207">
            <v>0</v>
          </cell>
          <cell r="AGR207">
            <v>51583</v>
          </cell>
          <cell r="AGS207">
            <v>1825</v>
          </cell>
          <cell r="AGT207">
            <v>0</v>
          </cell>
          <cell r="AGU207">
            <v>0</v>
          </cell>
          <cell r="AGV207">
            <v>0</v>
          </cell>
          <cell r="AGW207">
            <v>1825</v>
          </cell>
          <cell r="AGX207">
            <v>0</v>
          </cell>
          <cell r="AGY207">
            <v>0</v>
          </cell>
          <cell r="AGZ207">
            <v>0</v>
          </cell>
          <cell r="AHA207">
            <v>0</v>
          </cell>
          <cell r="AHB207">
            <v>0</v>
          </cell>
          <cell r="AHC207">
            <v>0</v>
          </cell>
          <cell r="AHD207">
            <v>0</v>
          </cell>
          <cell r="AHE207">
            <v>0</v>
          </cell>
          <cell r="AHF207">
            <v>0</v>
          </cell>
          <cell r="AHG207">
            <v>0</v>
          </cell>
          <cell r="AHH207">
            <v>0</v>
          </cell>
          <cell r="AHI207">
            <v>0</v>
          </cell>
          <cell r="AHJ207">
            <v>0</v>
          </cell>
          <cell r="AHK207">
            <v>0</v>
          </cell>
          <cell r="AHL207">
            <v>0</v>
          </cell>
          <cell r="AHM207">
            <v>0</v>
          </cell>
          <cell r="AHN207">
            <v>0</v>
          </cell>
          <cell r="AHO207">
            <v>0</v>
          </cell>
          <cell r="AHP207">
            <v>0</v>
          </cell>
          <cell r="AHQ207">
            <v>0</v>
          </cell>
          <cell r="AHR207">
            <v>0</v>
          </cell>
          <cell r="AHS207">
            <v>0</v>
          </cell>
          <cell r="AHT207">
            <v>0</v>
          </cell>
          <cell r="AHU207">
            <v>0</v>
          </cell>
          <cell r="AHV207">
            <v>0</v>
          </cell>
          <cell r="AHW207">
            <v>0</v>
          </cell>
          <cell r="AHX207">
            <v>0</v>
          </cell>
          <cell r="AHY207">
            <v>0</v>
          </cell>
          <cell r="AHZ207">
            <v>0</v>
          </cell>
          <cell r="AIA207">
            <v>0</v>
          </cell>
          <cell r="AIB207">
            <v>0</v>
          </cell>
          <cell r="AIC207">
            <v>0</v>
          </cell>
          <cell r="AID207">
            <v>0</v>
          </cell>
          <cell r="AIE207">
            <v>0</v>
          </cell>
          <cell r="AIF207">
            <v>0</v>
          </cell>
          <cell r="AIG207">
            <v>0</v>
          </cell>
          <cell r="AIH207">
            <v>0</v>
          </cell>
          <cell r="AII207">
            <v>0</v>
          </cell>
          <cell r="AIJ207">
            <v>0</v>
          </cell>
          <cell r="AIK207">
            <v>0</v>
          </cell>
          <cell r="AIL207">
            <v>0</v>
          </cell>
          <cell r="AIM207">
            <v>0</v>
          </cell>
          <cell r="AIN207">
            <v>0</v>
          </cell>
          <cell r="AIO207">
            <v>0</v>
          </cell>
          <cell r="AIP207">
            <v>0</v>
          </cell>
          <cell r="AIQ207">
            <v>0</v>
          </cell>
          <cell r="AIR207">
            <v>0</v>
          </cell>
          <cell r="AIS207">
            <v>0</v>
          </cell>
          <cell r="AIT207">
            <v>0</v>
          </cell>
          <cell r="AIU207">
            <v>0</v>
          </cell>
          <cell r="AIV207">
            <v>0</v>
          </cell>
          <cell r="AIW207">
            <v>0</v>
          </cell>
          <cell r="AIX207">
            <v>0</v>
          </cell>
          <cell r="AIY207">
            <v>0</v>
          </cell>
          <cell r="AIZ207">
            <v>0</v>
          </cell>
          <cell r="AJA207">
            <v>0</v>
          </cell>
          <cell r="AJB207">
            <v>0</v>
          </cell>
          <cell r="AJC207">
            <v>0</v>
          </cell>
          <cell r="AJD207">
            <v>0</v>
          </cell>
          <cell r="AJE207">
            <v>0</v>
          </cell>
          <cell r="AJF207">
            <v>0</v>
          </cell>
          <cell r="AJG207">
            <v>0</v>
          </cell>
          <cell r="AJH207">
            <v>0</v>
          </cell>
          <cell r="AJI207">
            <v>0</v>
          </cell>
          <cell r="AJJ207">
            <v>0</v>
          </cell>
          <cell r="AJK207">
            <v>0</v>
          </cell>
          <cell r="AJL207">
            <v>0</v>
          </cell>
          <cell r="AJM207">
            <v>0</v>
          </cell>
          <cell r="AJN207">
            <v>0</v>
          </cell>
          <cell r="AJO207">
            <v>0</v>
          </cell>
          <cell r="AJP207">
            <v>0</v>
          </cell>
          <cell r="AJQ207">
            <v>0</v>
          </cell>
          <cell r="AJR207">
            <v>0</v>
          </cell>
          <cell r="AJS207">
            <v>0</v>
          </cell>
          <cell r="AJT207">
            <v>0</v>
          </cell>
          <cell r="AJU207">
            <v>0</v>
          </cell>
          <cell r="AJV207">
            <v>0</v>
          </cell>
          <cell r="AJW207">
            <v>0</v>
          </cell>
          <cell r="AJX207">
            <v>0</v>
          </cell>
          <cell r="AJY207">
            <v>0</v>
          </cell>
          <cell r="AJZ207">
            <v>0</v>
          </cell>
          <cell r="AKA207">
            <v>0</v>
          </cell>
          <cell r="AKB207">
            <v>0</v>
          </cell>
          <cell r="AKC207">
            <v>0</v>
          </cell>
          <cell r="AKD207">
            <v>0</v>
          </cell>
          <cell r="AKE207">
            <v>0</v>
          </cell>
          <cell r="AKF207">
            <v>0</v>
          </cell>
          <cell r="AKG207">
            <v>0</v>
          </cell>
          <cell r="AKH207">
            <v>0</v>
          </cell>
          <cell r="AKI207">
            <v>0</v>
          </cell>
          <cell r="AKJ207">
            <v>0</v>
          </cell>
          <cell r="AKK207">
            <v>0</v>
          </cell>
          <cell r="AKL207">
            <v>0</v>
          </cell>
          <cell r="AKM207">
            <v>0</v>
          </cell>
          <cell r="AKN207">
            <v>0</v>
          </cell>
          <cell r="AKO207">
            <v>0</v>
          </cell>
          <cell r="AKP207">
            <v>0</v>
          </cell>
          <cell r="AKQ207">
            <v>0</v>
          </cell>
          <cell r="AKR207">
            <v>0</v>
          </cell>
          <cell r="AKS207">
            <v>0</v>
          </cell>
          <cell r="AKT207">
            <v>0</v>
          </cell>
          <cell r="AKU207">
            <v>0</v>
          </cell>
          <cell r="AKV207">
            <v>0</v>
          </cell>
          <cell r="AKW207">
            <v>0</v>
          </cell>
          <cell r="AKX207">
            <v>0</v>
          </cell>
          <cell r="AKY207">
            <v>0</v>
          </cell>
          <cell r="AKZ207">
            <v>0</v>
          </cell>
          <cell r="ALA207">
            <v>0</v>
          </cell>
          <cell r="ALB207">
            <v>0</v>
          </cell>
          <cell r="ALC207">
            <v>0</v>
          </cell>
          <cell r="ALD207">
            <v>0</v>
          </cell>
          <cell r="ALE207">
            <v>0</v>
          </cell>
          <cell r="ALF207">
            <v>0</v>
          </cell>
          <cell r="ALG207">
            <v>0</v>
          </cell>
          <cell r="ALH207">
            <v>0</v>
          </cell>
          <cell r="ALI207">
            <v>0</v>
          </cell>
          <cell r="ALJ207">
            <v>0</v>
          </cell>
          <cell r="ALK207">
            <v>0</v>
          </cell>
          <cell r="ALL207">
            <v>0</v>
          </cell>
          <cell r="ALM207">
            <v>0</v>
          </cell>
          <cell r="ALN207">
            <v>0</v>
          </cell>
          <cell r="ALO207">
            <v>0</v>
          </cell>
          <cell r="ALP207">
            <v>0</v>
          </cell>
          <cell r="ALQ207">
            <v>0</v>
          </cell>
          <cell r="ALR207">
            <v>0</v>
          </cell>
          <cell r="ALS207">
            <v>0</v>
          </cell>
          <cell r="ALT207">
            <v>0</v>
          </cell>
          <cell r="ALU207">
            <v>0</v>
          </cell>
          <cell r="ALV207">
            <v>0</v>
          </cell>
          <cell r="ALW207">
            <v>0</v>
          </cell>
          <cell r="ALX207">
            <v>0</v>
          </cell>
          <cell r="ALY207">
            <v>0</v>
          </cell>
          <cell r="ALZ207">
            <v>0</v>
          </cell>
          <cell r="AMA207">
            <v>0</v>
          </cell>
          <cell r="AMB207">
            <v>0</v>
          </cell>
          <cell r="AMC207">
            <v>0</v>
          </cell>
          <cell r="AMD207">
            <v>0</v>
          </cell>
          <cell r="AME207">
            <v>0</v>
          </cell>
          <cell r="AMF207">
            <v>0</v>
          </cell>
          <cell r="AMG207">
            <v>0</v>
          </cell>
          <cell r="AMH207">
            <v>0</v>
          </cell>
          <cell r="AMI207">
            <v>0</v>
          </cell>
          <cell r="AMJ207">
            <v>0</v>
          </cell>
          <cell r="AMK207">
            <v>0</v>
          </cell>
          <cell r="AML207">
            <v>0</v>
          </cell>
          <cell r="AMM207">
            <v>0</v>
          </cell>
          <cell r="AMN207">
            <v>0</v>
          </cell>
          <cell r="AMO207">
            <v>0</v>
          </cell>
          <cell r="AMP207">
            <v>0</v>
          </cell>
          <cell r="AMQ207">
            <v>0</v>
          </cell>
          <cell r="AMR207">
            <v>0</v>
          </cell>
          <cell r="AMS207">
            <v>0</v>
          </cell>
          <cell r="AMT207">
            <v>0</v>
          </cell>
          <cell r="AMU207">
            <v>0</v>
          </cell>
          <cell r="AMV207">
            <v>0</v>
          </cell>
          <cell r="AMW207">
            <v>0</v>
          </cell>
          <cell r="AMX207">
            <v>0</v>
          </cell>
          <cell r="AMY207">
            <v>0</v>
          </cell>
          <cell r="AMZ207">
            <v>0</v>
          </cell>
          <cell r="ANA207">
            <v>0</v>
          </cell>
          <cell r="ANB207">
            <v>0</v>
          </cell>
          <cell r="ANC207">
            <v>0</v>
          </cell>
          <cell r="AND207">
            <v>0</v>
          </cell>
          <cell r="ANE207">
            <v>0</v>
          </cell>
          <cell r="ANF207">
            <v>0</v>
          </cell>
          <cell r="ANG207">
            <v>0</v>
          </cell>
          <cell r="ANH207">
            <v>0</v>
          </cell>
          <cell r="ANI207">
            <v>0</v>
          </cell>
          <cell r="ANJ207">
            <v>0</v>
          </cell>
          <cell r="ANK207">
            <v>0</v>
          </cell>
          <cell r="ANL207">
            <v>0</v>
          </cell>
          <cell r="ANM207">
            <v>0</v>
          </cell>
          <cell r="ANN207">
            <v>0</v>
          </cell>
          <cell r="ANO207">
            <v>0</v>
          </cell>
          <cell r="ANP207">
            <v>0</v>
          </cell>
          <cell r="ANQ207">
            <v>0</v>
          </cell>
          <cell r="ANR207">
            <v>0</v>
          </cell>
          <cell r="ANS207">
            <v>0</v>
          </cell>
          <cell r="ANT207">
            <v>0</v>
          </cell>
          <cell r="ANU207">
            <v>0</v>
          </cell>
          <cell r="ANV207">
            <v>0</v>
          </cell>
          <cell r="ANW207">
            <v>0</v>
          </cell>
          <cell r="ANX207">
            <v>0</v>
          </cell>
          <cell r="ANY207">
            <v>0</v>
          </cell>
          <cell r="ANZ207">
            <v>0</v>
          </cell>
          <cell r="AOA207">
            <v>0</v>
          </cell>
          <cell r="AOB207">
            <v>0</v>
          </cell>
          <cell r="AOC207">
            <v>0</v>
          </cell>
          <cell r="AOD207">
            <v>0</v>
          </cell>
          <cell r="AOE207">
            <v>0</v>
          </cell>
          <cell r="AOF207">
            <v>0</v>
          </cell>
          <cell r="AOG207">
            <v>0</v>
          </cell>
          <cell r="AOH207">
            <v>0</v>
          </cell>
          <cell r="AOI207">
            <v>0</v>
          </cell>
          <cell r="AOJ207">
            <v>0</v>
          </cell>
          <cell r="AOK207">
            <v>0</v>
          </cell>
          <cell r="AOL207">
            <v>0</v>
          </cell>
          <cell r="AOM207">
            <v>0</v>
          </cell>
          <cell r="AON207">
            <v>0</v>
          </cell>
          <cell r="AOO207">
            <v>0</v>
          </cell>
          <cell r="AOP207">
            <v>0</v>
          </cell>
          <cell r="AOQ207">
            <v>0</v>
          </cell>
          <cell r="AOR207">
            <v>177852</v>
          </cell>
          <cell r="AOS207">
            <v>2240</v>
          </cell>
          <cell r="AOT207">
            <v>7619</v>
          </cell>
          <cell r="AOU207">
            <v>9859</v>
          </cell>
          <cell r="AOV207">
            <v>10681</v>
          </cell>
          <cell r="AOW207">
            <v>198392</v>
          </cell>
          <cell r="AOX207">
            <v>1216</v>
          </cell>
          <cell r="AOY207">
            <v>0</v>
          </cell>
          <cell r="AOZ207">
            <v>0</v>
          </cell>
          <cell r="APA207">
            <v>0</v>
          </cell>
          <cell r="APB207">
            <v>0</v>
          </cell>
          <cell r="APC207">
            <v>1216</v>
          </cell>
          <cell r="APD207">
            <v>199608</v>
          </cell>
          <cell r="APE207">
            <v>13179</v>
          </cell>
          <cell r="APF207">
            <v>0</v>
          </cell>
          <cell r="APG207">
            <v>0</v>
          </cell>
          <cell r="APH207">
            <v>0</v>
          </cell>
          <cell r="API207">
            <v>13179</v>
          </cell>
          <cell r="APJ207">
            <v>0</v>
          </cell>
          <cell r="APK207">
            <v>27732</v>
          </cell>
          <cell r="APL207">
            <v>31411</v>
          </cell>
          <cell r="APM207">
            <v>4931</v>
          </cell>
          <cell r="APN207">
            <v>0</v>
          </cell>
          <cell r="APO207">
            <v>219</v>
          </cell>
          <cell r="APP207">
            <v>0</v>
          </cell>
          <cell r="APQ207">
            <v>64293</v>
          </cell>
          <cell r="APR207">
            <v>0</v>
          </cell>
          <cell r="APS207">
            <v>0</v>
          </cell>
          <cell r="APT207">
            <v>0</v>
          </cell>
          <cell r="APU207">
            <v>0</v>
          </cell>
          <cell r="APV207">
            <v>0</v>
          </cell>
          <cell r="APW207">
            <v>0</v>
          </cell>
          <cell r="APX207">
            <v>0</v>
          </cell>
          <cell r="APY207">
            <v>0</v>
          </cell>
          <cell r="APZ207">
            <v>0</v>
          </cell>
          <cell r="AQA207">
            <v>0</v>
          </cell>
          <cell r="AQB207">
            <v>0</v>
          </cell>
          <cell r="AQC207">
            <v>0</v>
          </cell>
          <cell r="AQD207">
            <v>0</v>
          </cell>
          <cell r="AQE207">
            <v>0</v>
          </cell>
          <cell r="AQF207">
            <v>0</v>
          </cell>
          <cell r="AQG207">
            <v>0</v>
          </cell>
          <cell r="AQH207">
            <v>0</v>
          </cell>
          <cell r="AQI207">
            <v>0</v>
          </cell>
          <cell r="AQJ207">
            <v>0</v>
          </cell>
          <cell r="AQK207">
            <v>0</v>
          </cell>
          <cell r="AQL207">
            <v>0</v>
          </cell>
          <cell r="AQM207">
            <v>0</v>
          </cell>
          <cell r="AQN207">
            <v>0</v>
          </cell>
          <cell r="AQO207">
            <v>0</v>
          </cell>
          <cell r="AQP207">
            <v>0</v>
          </cell>
          <cell r="AQQ207">
            <v>0</v>
          </cell>
          <cell r="AQR207">
            <v>0</v>
          </cell>
          <cell r="AQS207">
            <v>0</v>
          </cell>
          <cell r="AQT207">
            <v>0</v>
          </cell>
          <cell r="AQU207">
            <v>0</v>
          </cell>
          <cell r="AQV207">
            <v>0</v>
          </cell>
          <cell r="AQW207">
            <v>0</v>
          </cell>
          <cell r="AQX207">
            <v>0</v>
          </cell>
          <cell r="AQY207">
            <v>0</v>
          </cell>
          <cell r="AQZ207">
            <v>0</v>
          </cell>
          <cell r="ARA207">
            <v>0</v>
          </cell>
          <cell r="ARB207">
            <v>0</v>
          </cell>
          <cell r="ARC207">
            <v>0</v>
          </cell>
          <cell r="ARD207">
            <v>0</v>
          </cell>
          <cell r="ARE207">
            <v>0</v>
          </cell>
          <cell r="ARF207">
            <v>0</v>
          </cell>
          <cell r="ARG207">
            <v>0</v>
          </cell>
          <cell r="ARH207">
            <v>0</v>
          </cell>
          <cell r="ARI207">
            <v>0</v>
          </cell>
          <cell r="ARJ207">
            <v>0</v>
          </cell>
          <cell r="ARK207">
            <v>0</v>
          </cell>
          <cell r="ARL207">
            <v>0</v>
          </cell>
          <cell r="ARM207">
            <v>0</v>
          </cell>
          <cell r="ARN207">
            <v>0</v>
          </cell>
          <cell r="ARO207">
            <v>0</v>
          </cell>
          <cell r="ARP207">
            <v>0</v>
          </cell>
          <cell r="ARQ207">
            <v>0</v>
          </cell>
          <cell r="ARR207">
            <v>0</v>
          </cell>
          <cell r="ARS207">
            <v>0</v>
          </cell>
          <cell r="ART207">
            <v>0</v>
          </cell>
          <cell r="ARU207">
            <v>0</v>
          </cell>
          <cell r="ARV207">
            <v>0</v>
          </cell>
          <cell r="ARW207">
            <v>0</v>
          </cell>
          <cell r="ARX207">
            <v>0</v>
          </cell>
          <cell r="ARY207">
            <v>0</v>
          </cell>
          <cell r="ARZ207">
            <v>0</v>
          </cell>
          <cell r="ASA207">
            <v>0</v>
          </cell>
          <cell r="ASB207">
            <v>0</v>
          </cell>
          <cell r="ASC207">
            <v>0</v>
          </cell>
          <cell r="ASD207">
            <v>0</v>
          </cell>
          <cell r="ASE207">
            <v>0</v>
          </cell>
          <cell r="ASF207">
            <v>0</v>
          </cell>
          <cell r="ASG207">
            <v>0</v>
          </cell>
          <cell r="ASH207">
            <v>0</v>
          </cell>
          <cell r="ASI207">
            <v>0</v>
          </cell>
          <cell r="ASJ207">
            <v>0</v>
          </cell>
          <cell r="ASK207">
            <v>0</v>
          </cell>
          <cell r="ASL207">
            <v>0</v>
          </cell>
          <cell r="ASM207">
            <v>0</v>
          </cell>
          <cell r="ASN207">
            <v>0</v>
          </cell>
          <cell r="ASO207">
            <v>0</v>
          </cell>
          <cell r="ASP207">
            <v>0</v>
          </cell>
          <cell r="ASQ207">
            <v>0</v>
          </cell>
          <cell r="ASR207">
            <v>0</v>
          </cell>
          <cell r="ASS207">
            <v>0</v>
          </cell>
          <cell r="AST207">
            <v>0</v>
          </cell>
          <cell r="ASU207">
            <v>0</v>
          </cell>
          <cell r="ASV207">
            <v>0</v>
          </cell>
          <cell r="ASW207">
            <v>0</v>
          </cell>
          <cell r="ASX207">
            <v>0</v>
          </cell>
          <cell r="ASY207">
            <v>0</v>
          </cell>
          <cell r="ASZ207">
            <v>0</v>
          </cell>
          <cell r="ATA207">
            <v>0</v>
          </cell>
          <cell r="ATB207">
            <v>0</v>
          </cell>
          <cell r="ATC207">
            <v>0</v>
          </cell>
          <cell r="ATD207">
            <v>0</v>
          </cell>
          <cell r="ATE207">
            <v>0</v>
          </cell>
          <cell r="ATF207">
            <v>0</v>
          </cell>
          <cell r="ATG207">
            <v>0</v>
          </cell>
          <cell r="ATH207">
            <v>0</v>
          </cell>
          <cell r="ATI207">
            <v>0</v>
          </cell>
          <cell r="ATJ207">
            <v>0</v>
          </cell>
          <cell r="ATK207">
            <v>0</v>
          </cell>
          <cell r="ATL207">
            <v>0</v>
          </cell>
          <cell r="ATM207">
            <v>0</v>
          </cell>
          <cell r="ATN207">
            <v>0</v>
          </cell>
          <cell r="ATO207">
            <v>0</v>
          </cell>
          <cell r="ATP207">
            <v>0</v>
          </cell>
          <cell r="ATQ207">
            <v>0</v>
          </cell>
          <cell r="ATR207">
            <v>0</v>
          </cell>
          <cell r="ATS207">
            <v>0</v>
          </cell>
          <cell r="ATT207">
            <v>0</v>
          </cell>
          <cell r="ATU207">
            <v>0</v>
          </cell>
          <cell r="ATV207">
            <v>0</v>
          </cell>
          <cell r="ATW207">
            <v>0</v>
          </cell>
          <cell r="ATX207">
            <v>0</v>
          </cell>
          <cell r="ATY207">
            <v>0</v>
          </cell>
          <cell r="ATZ207">
            <v>0</v>
          </cell>
          <cell r="AUA207">
            <v>0</v>
          </cell>
          <cell r="AUB207">
            <v>0</v>
          </cell>
          <cell r="AUC207">
            <v>0</v>
          </cell>
          <cell r="AUD207">
            <v>0</v>
          </cell>
          <cell r="AUE207">
            <v>0</v>
          </cell>
          <cell r="AUF207">
            <v>0</v>
          </cell>
          <cell r="AUG207">
            <v>0</v>
          </cell>
          <cell r="AUH207">
            <v>0</v>
          </cell>
          <cell r="AUI207">
            <v>0</v>
          </cell>
          <cell r="AUJ207">
            <v>0</v>
          </cell>
          <cell r="AUK207">
            <v>0</v>
          </cell>
          <cell r="AUL207">
            <v>0</v>
          </cell>
          <cell r="AUM207">
            <v>0</v>
          </cell>
          <cell r="AUN207">
            <v>0</v>
          </cell>
          <cell r="AUO207">
            <v>0</v>
          </cell>
          <cell r="AUP207">
            <v>0</v>
          </cell>
          <cell r="AUQ207">
            <v>0</v>
          </cell>
          <cell r="AUR207">
            <v>0</v>
          </cell>
          <cell r="AUS207">
            <v>0</v>
          </cell>
          <cell r="AUT207">
            <v>0</v>
          </cell>
          <cell r="AUU207">
            <v>0</v>
          </cell>
          <cell r="AUV207">
            <v>0</v>
          </cell>
          <cell r="AUW207">
            <v>0</v>
          </cell>
          <cell r="AUX207">
            <v>0</v>
          </cell>
          <cell r="AUY207">
            <v>0</v>
          </cell>
          <cell r="AUZ207">
            <v>0</v>
          </cell>
          <cell r="AVA207">
            <v>0</v>
          </cell>
          <cell r="AVB207">
            <v>0</v>
          </cell>
          <cell r="AVC207">
            <v>0</v>
          </cell>
          <cell r="AVD207">
            <v>0</v>
          </cell>
          <cell r="AVE207">
            <v>0</v>
          </cell>
          <cell r="AVF207">
            <v>0</v>
          </cell>
          <cell r="AVG207">
            <v>0</v>
          </cell>
          <cell r="AVH207">
            <v>0</v>
          </cell>
          <cell r="AVI207">
            <v>0</v>
          </cell>
          <cell r="AVJ207">
            <v>0</v>
          </cell>
          <cell r="AVK207">
            <v>0</v>
          </cell>
          <cell r="AVL207">
            <v>0</v>
          </cell>
          <cell r="AVM207">
            <v>0</v>
          </cell>
          <cell r="AVN207">
            <v>0</v>
          </cell>
          <cell r="AVO207">
            <v>0</v>
          </cell>
          <cell r="AVP207">
            <v>0</v>
          </cell>
          <cell r="AVQ207">
            <v>0</v>
          </cell>
          <cell r="AVR207">
            <v>0</v>
          </cell>
          <cell r="AVS207">
            <v>0</v>
          </cell>
          <cell r="AVT207">
            <v>0</v>
          </cell>
          <cell r="AVU207">
            <v>0</v>
          </cell>
          <cell r="AVV207">
            <v>0</v>
          </cell>
          <cell r="AVW207">
            <v>0</v>
          </cell>
          <cell r="AVX207">
            <v>0</v>
          </cell>
          <cell r="AVY207">
            <v>0</v>
          </cell>
          <cell r="AVZ207">
            <v>0</v>
          </cell>
          <cell r="AWA207">
            <v>0</v>
          </cell>
          <cell r="AWB207">
            <v>0</v>
          </cell>
          <cell r="AWC207">
            <v>0</v>
          </cell>
          <cell r="AWD207">
            <v>0</v>
          </cell>
          <cell r="AWE207">
            <v>0</v>
          </cell>
          <cell r="AWF207">
            <v>0</v>
          </cell>
          <cell r="AWG207">
            <v>0</v>
          </cell>
          <cell r="AWH207">
            <v>0</v>
          </cell>
          <cell r="AWI207">
            <v>0</v>
          </cell>
          <cell r="AWJ207">
            <v>0</v>
          </cell>
          <cell r="AWK207">
            <v>0</v>
          </cell>
          <cell r="AWL207">
            <v>0</v>
          </cell>
          <cell r="AWM207">
            <v>0</v>
          </cell>
          <cell r="AWN207">
            <v>0</v>
          </cell>
          <cell r="AWO207">
            <v>0</v>
          </cell>
          <cell r="AWP207">
            <v>0</v>
          </cell>
          <cell r="AWQ207">
            <v>0</v>
          </cell>
          <cell r="AWR207">
            <v>0</v>
          </cell>
          <cell r="AWS207">
            <v>0</v>
          </cell>
          <cell r="AWT207">
            <v>0</v>
          </cell>
          <cell r="AWU207">
            <v>0</v>
          </cell>
          <cell r="AWV207">
            <v>0</v>
          </cell>
          <cell r="AWW207">
            <v>0</v>
          </cell>
          <cell r="AWX207">
            <v>0</v>
          </cell>
          <cell r="AWY207">
            <v>0</v>
          </cell>
          <cell r="AWZ207">
            <v>0</v>
          </cell>
          <cell r="AXA207">
            <v>0</v>
          </cell>
          <cell r="AXB207">
            <v>0</v>
          </cell>
          <cell r="AXC207">
            <v>0</v>
          </cell>
          <cell r="AXD207">
            <v>0</v>
          </cell>
          <cell r="AXE207">
            <v>0</v>
          </cell>
          <cell r="AXF207">
            <v>0</v>
          </cell>
          <cell r="AXG207">
            <v>0</v>
          </cell>
          <cell r="AXH207">
            <v>0</v>
          </cell>
          <cell r="AXI207">
            <v>0</v>
          </cell>
          <cell r="AXJ207">
            <v>0</v>
          </cell>
          <cell r="AXK207">
            <v>0</v>
          </cell>
          <cell r="AXL207">
            <v>0</v>
          </cell>
          <cell r="AXM207">
            <v>0</v>
          </cell>
          <cell r="AXN207">
            <v>0</v>
          </cell>
          <cell r="AXO207">
            <v>0</v>
          </cell>
          <cell r="AXP207">
            <v>0</v>
          </cell>
          <cell r="AXQ207">
            <v>0</v>
          </cell>
          <cell r="AXR207">
            <v>0</v>
          </cell>
          <cell r="AXS207">
            <v>0</v>
          </cell>
          <cell r="AXT207">
            <v>0</v>
          </cell>
          <cell r="AXU207">
            <v>0</v>
          </cell>
          <cell r="AXV207">
            <v>0</v>
          </cell>
          <cell r="AXW207">
            <v>0</v>
          </cell>
          <cell r="AXX207">
            <v>0</v>
          </cell>
          <cell r="AXY207">
            <v>0</v>
          </cell>
          <cell r="AXZ207">
            <v>0</v>
          </cell>
          <cell r="AYA207">
            <v>0</v>
          </cell>
          <cell r="AYB207">
            <v>0</v>
          </cell>
          <cell r="AYC207">
            <v>0</v>
          </cell>
          <cell r="AYD207">
            <v>0</v>
          </cell>
          <cell r="AYE207">
            <v>74132</v>
          </cell>
          <cell r="AYF207">
            <v>0</v>
          </cell>
          <cell r="AYG207">
            <v>64343</v>
          </cell>
          <cell r="AYH207">
            <v>0</v>
          </cell>
          <cell r="AYI207">
            <v>2031</v>
          </cell>
          <cell r="AYJ207">
            <v>0</v>
          </cell>
          <cell r="AYK207">
            <v>0</v>
          </cell>
          <cell r="AYL207">
            <v>0</v>
          </cell>
          <cell r="AYM207">
            <v>0</v>
          </cell>
          <cell r="AYN207">
            <v>0</v>
          </cell>
          <cell r="AYO207">
            <v>0</v>
          </cell>
          <cell r="AYP207">
            <v>3809</v>
          </cell>
          <cell r="AYQ207">
            <v>0</v>
          </cell>
          <cell r="AYR207">
            <v>177</v>
          </cell>
          <cell r="AYS207">
            <v>0</v>
          </cell>
          <cell r="AYT207">
            <v>0</v>
          </cell>
          <cell r="AYU207">
            <v>0</v>
          </cell>
          <cell r="AYV207">
            <v>0</v>
          </cell>
          <cell r="AYW207">
            <v>0</v>
          </cell>
          <cell r="AYX207">
            <v>3533</v>
          </cell>
          <cell r="AYY207">
            <v>0</v>
          </cell>
          <cell r="AYZ207">
            <v>51583</v>
          </cell>
          <cell r="AZA207">
            <v>0</v>
          </cell>
          <cell r="AZB207">
            <v>0</v>
          </cell>
          <cell r="AZC207">
            <v>0</v>
          </cell>
          <cell r="AZD207">
            <v>0</v>
          </cell>
          <cell r="AZE207">
            <v>199608</v>
          </cell>
          <cell r="AZF207">
            <v>0</v>
          </cell>
          <cell r="AZG207">
            <v>199608</v>
          </cell>
          <cell r="AZH207">
            <v>41890</v>
          </cell>
          <cell r="AZI207">
            <v>0</v>
          </cell>
          <cell r="AZJ207">
            <v>14944</v>
          </cell>
          <cell r="AZK207">
            <v>97188</v>
          </cell>
          <cell r="AZL207">
            <v>0</v>
          </cell>
          <cell r="AZM207">
            <v>0</v>
          </cell>
          <cell r="AZN207">
            <v>0</v>
          </cell>
          <cell r="AZO207">
            <v>0</v>
          </cell>
          <cell r="AZP207">
            <v>0</v>
          </cell>
          <cell r="AZQ207">
            <v>0</v>
          </cell>
          <cell r="AZR207">
            <v>0</v>
          </cell>
          <cell r="AZS207">
            <v>586</v>
          </cell>
          <cell r="AZT207">
            <v>0</v>
          </cell>
          <cell r="AZU207">
            <v>0</v>
          </cell>
          <cell r="AZV207">
            <v>45000</v>
          </cell>
          <cell r="AZW207">
            <v>199608</v>
          </cell>
          <cell r="AZX207">
            <v>0</v>
          </cell>
          <cell r="AZY207">
            <v>0</v>
          </cell>
          <cell r="AZZ207">
            <v>25000</v>
          </cell>
          <cell r="BAA207">
            <v>662200</v>
          </cell>
          <cell r="BAB207">
            <v>45000</v>
          </cell>
          <cell r="BAC207">
            <v>10100</v>
          </cell>
          <cell r="BAD207">
            <v>34900</v>
          </cell>
          <cell r="BAE207">
            <v>697100</v>
          </cell>
          <cell r="BAF207">
            <v>500000</v>
          </cell>
          <cell r="BAG207">
            <v>545000</v>
          </cell>
          <cell r="BAH207">
            <v>45000</v>
          </cell>
          <cell r="BAI207">
            <v>0</v>
          </cell>
          <cell r="BAJ207">
            <v>0</v>
          </cell>
          <cell r="BAK207">
            <v>0</v>
          </cell>
          <cell r="BAL207">
            <v>500000</v>
          </cell>
          <cell r="BAM207">
            <v>545000</v>
          </cell>
          <cell r="BAN207">
            <v>45000</v>
          </cell>
          <cell r="BAO207">
            <v>0</v>
          </cell>
          <cell r="BAP207">
            <v>0</v>
          </cell>
          <cell r="BAQ207">
            <v>0</v>
          </cell>
          <cell r="BAR207">
            <v>500000</v>
          </cell>
          <cell r="BAS207">
            <v>545000</v>
          </cell>
          <cell r="BAT207">
            <v>45000</v>
          </cell>
          <cell r="BAU207">
            <v>0</v>
          </cell>
          <cell r="BAV207">
            <v>0</v>
          </cell>
          <cell r="BAW207">
            <v>0</v>
          </cell>
          <cell r="BAX207">
            <v>727000</v>
          </cell>
          <cell r="BAY207">
            <v>727000</v>
          </cell>
          <cell r="BAZ207">
            <v>0</v>
          </cell>
          <cell r="BBA207">
            <v>757000</v>
          </cell>
          <cell r="BBB207">
            <v>757000</v>
          </cell>
          <cell r="BBC207">
            <v>0</v>
          </cell>
        </row>
        <row r="208">
          <cell r="A208" t="str">
            <v>E0700015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0</v>
          </cell>
          <cell r="GL208">
            <v>0</v>
          </cell>
          <cell r="GM208">
            <v>0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V208">
            <v>0</v>
          </cell>
          <cell r="GW208">
            <v>0</v>
          </cell>
          <cell r="GX208">
            <v>0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0</v>
          </cell>
          <cell r="HD208">
            <v>0</v>
          </cell>
          <cell r="HE208">
            <v>0</v>
          </cell>
          <cell r="HF208">
            <v>0</v>
          </cell>
          <cell r="HG208">
            <v>0</v>
          </cell>
          <cell r="HH208">
            <v>0</v>
          </cell>
          <cell r="HI208">
            <v>0</v>
          </cell>
          <cell r="HJ208">
            <v>0</v>
          </cell>
          <cell r="HK208">
            <v>0</v>
          </cell>
          <cell r="HL208">
            <v>0</v>
          </cell>
          <cell r="HM208">
            <v>0</v>
          </cell>
          <cell r="HN208">
            <v>0</v>
          </cell>
          <cell r="HO208">
            <v>0</v>
          </cell>
          <cell r="HP208">
            <v>0</v>
          </cell>
          <cell r="HQ208">
            <v>0</v>
          </cell>
          <cell r="HR208">
            <v>0</v>
          </cell>
          <cell r="HS208">
            <v>0</v>
          </cell>
          <cell r="HT208">
            <v>0</v>
          </cell>
          <cell r="HU208">
            <v>0</v>
          </cell>
          <cell r="HV208">
            <v>0</v>
          </cell>
          <cell r="HW208">
            <v>0</v>
          </cell>
          <cell r="HX208">
            <v>0</v>
          </cell>
          <cell r="HY208">
            <v>0</v>
          </cell>
          <cell r="HZ208">
            <v>0</v>
          </cell>
          <cell r="IA208">
            <v>0</v>
          </cell>
          <cell r="IB208">
            <v>0</v>
          </cell>
          <cell r="IC208">
            <v>0</v>
          </cell>
          <cell r="ID208">
            <v>0</v>
          </cell>
          <cell r="IE208">
            <v>0</v>
          </cell>
          <cell r="IF208">
            <v>0</v>
          </cell>
          <cell r="IG208">
            <v>0</v>
          </cell>
          <cell r="IH208">
            <v>0</v>
          </cell>
          <cell r="II208">
            <v>0</v>
          </cell>
          <cell r="IJ208">
            <v>0</v>
          </cell>
          <cell r="IK208">
            <v>0</v>
          </cell>
          <cell r="IL208">
            <v>0</v>
          </cell>
          <cell r="IM208">
            <v>0</v>
          </cell>
          <cell r="IN208">
            <v>0</v>
          </cell>
          <cell r="IO208">
            <v>0</v>
          </cell>
          <cell r="IP208">
            <v>0</v>
          </cell>
          <cell r="IQ208">
            <v>0</v>
          </cell>
          <cell r="IR208">
            <v>0</v>
          </cell>
          <cell r="IS208">
            <v>0</v>
          </cell>
          <cell r="IT208">
            <v>0</v>
          </cell>
          <cell r="IU208">
            <v>0</v>
          </cell>
          <cell r="IV208">
            <v>0</v>
          </cell>
          <cell r="IW208">
            <v>0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</v>
          </cell>
          <cell r="JI208">
            <v>0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0</v>
          </cell>
          <cell r="KB208">
            <v>0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Q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X208">
            <v>0</v>
          </cell>
          <cell r="LY208">
            <v>0</v>
          </cell>
          <cell r="LZ208">
            <v>0</v>
          </cell>
          <cell r="MA208">
            <v>0</v>
          </cell>
          <cell r="MB208">
            <v>0</v>
          </cell>
          <cell r="MC208">
            <v>0</v>
          </cell>
          <cell r="MD208">
            <v>0</v>
          </cell>
          <cell r="ME208">
            <v>10748</v>
          </cell>
          <cell r="MF208">
            <v>0</v>
          </cell>
          <cell r="MG208">
            <v>0</v>
          </cell>
          <cell r="MH208">
            <v>0</v>
          </cell>
          <cell r="MI208">
            <v>0</v>
          </cell>
          <cell r="MJ208">
            <v>10748</v>
          </cell>
          <cell r="MK208">
            <v>0</v>
          </cell>
          <cell r="ML208">
            <v>0</v>
          </cell>
          <cell r="MM208">
            <v>0</v>
          </cell>
          <cell r="MN208">
            <v>0</v>
          </cell>
          <cell r="MO208">
            <v>0</v>
          </cell>
          <cell r="MP208">
            <v>0</v>
          </cell>
          <cell r="MQ208">
            <v>10748</v>
          </cell>
          <cell r="MR208">
            <v>1600</v>
          </cell>
          <cell r="MS208">
            <v>0</v>
          </cell>
          <cell r="MT208">
            <v>0</v>
          </cell>
          <cell r="MU208">
            <v>0</v>
          </cell>
          <cell r="MV208">
            <v>1600</v>
          </cell>
          <cell r="MW208">
            <v>0</v>
          </cell>
          <cell r="MX208">
            <v>412</v>
          </cell>
          <cell r="MY208">
            <v>0</v>
          </cell>
          <cell r="MZ208">
            <v>0</v>
          </cell>
          <cell r="NA208">
            <v>0</v>
          </cell>
          <cell r="NB208">
            <v>0</v>
          </cell>
          <cell r="NC208">
            <v>0</v>
          </cell>
          <cell r="ND208">
            <v>0</v>
          </cell>
          <cell r="NE208">
            <v>0</v>
          </cell>
          <cell r="NF208">
            <v>0</v>
          </cell>
          <cell r="NG208">
            <v>0</v>
          </cell>
          <cell r="NH208">
            <v>0</v>
          </cell>
          <cell r="NI208">
            <v>0</v>
          </cell>
          <cell r="NJ208">
            <v>0</v>
          </cell>
          <cell r="NK208">
            <v>0</v>
          </cell>
          <cell r="NL208">
            <v>0</v>
          </cell>
          <cell r="NM208">
            <v>0</v>
          </cell>
          <cell r="NN208">
            <v>0</v>
          </cell>
          <cell r="NO208">
            <v>0</v>
          </cell>
          <cell r="NP208">
            <v>0</v>
          </cell>
          <cell r="NQ208">
            <v>0</v>
          </cell>
          <cell r="NR208">
            <v>0</v>
          </cell>
          <cell r="NS208">
            <v>0</v>
          </cell>
          <cell r="NT208">
            <v>63</v>
          </cell>
          <cell r="NU208">
            <v>0</v>
          </cell>
          <cell r="NV208">
            <v>0</v>
          </cell>
          <cell r="NW208">
            <v>0</v>
          </cell>
          <cell r="NX208">
            <v>0</v>
          </cell>
          <cell r="NY208">
            <v>63</v>
          </cell>
          <cell r="NZ208">
            <v>0</v>
          </cell>
          <cell r="OA208">
            <v>0</v>
          </cell>
          <cell r="OB208">
            <v>0</v>
          </cell>
          <cell r="OC208">
            <v>0</v>
          </cell>
          <cell r="OD208">
            <v>0</v>
          </cell>
          <cell r="OE208">
            <v>0</v>
          </cell>
          <cell r="OF208">
            <v>63</v>
          </cell>
          <cell r="OG208">
            <v>0</v>
          </cell>
          <cell r="OH208">
            <v>0</v>
          </cell>
          <cell r="OI208">
            <v>0</v>
          </cell>
          <cell r="OJ208">
            <v>0</v>
          </cell>
          <cell r="OK208">
            <v>0</v>
          </cell>
          <cell r="OL208">
            <v>0</v>
          </cell>
          <cell r="OM208">
            <v>0</v>
          </cell>
          <cell r="ON208">
            <v>0</v>
          </cell>
          <cell r="OO208">
            <v>0</v>
          </cell>
          <cell r="OP208">
            <v>0</v>
          </cell>
          <cell r="OQ208">
            <v>0</v>
          </cell>
          <cell r="OR208">
            <v>0</v>
          </cell>
          <cell r="OS208">
            <v>0</v>
          </cell>
          <cell r="OT208">
            <v>0</v>
          </cell>
          <cell r="OU208">
            <v>0</v>
          </cell>
          <cell r="OV208">
            <v>0</v>
          </cell>
          <cell r="OW208">
            <v>0</v>
          </cell>
          <cell r="OX208">
            <v>0</v>
          </cell>
          <cell r="OY208">
            <v>0</v>
          </cell>
          <cell r="OZ208">
            <v>0</v>
          </cell>
          <cell r="PA208">
            <v>0</v>
          </cell>
          <cell r="PB208">
            <v>0</v>
          </cell>
          <cell r="PC208">
            <v>0</v>
          </cell>
          <cell r="PD208">
            <v>0</v>
          </cell>
          <cell r="PE208">
            <v>0</v>
          </cell>
          <cell r="PF208">
            <v>0</v>
          </cell>
          <cell r="PG208">
            <v>0</v>
          </cell>
          <cell r="PH208">
            <v>0</v>
          </cell>
          <cell r="PI208">
            <v>0</v>
          </cell>
          <cell r="PJ208">
            <v>0</v>
          </cell>
          <cell r="PK208">
            <v>0</v>
          </cell>
          <cell r="PL208">
            <v>0</v>
          </cell>
          <cell r="PM208">
            <v>0</v>
          </cell>
          <cell r="PN208">
            <v>0</v>
          </cell>
          <cell r="PO208">
            <v>0</v>
          </cell>
          <cell r="PP208">
            <v>0</v>
          </cell>
          <cell r="PQ208">
            <v>0</v>
          </cell>
          <cell r="PR208">
            <v>0</v>
          </cell>
          <cell r="PS208">
            <v>0</v>
          </cell>
          <cell r="PT208">
            <v>0</v>
          </cell>
          <cell r="PU208">
            <v>0</v>
          </cell>
          <cell r="PV208">
            <v>0</v>
          </cell>
          <cell r="PW208">
            <v>0</v>
          </cell>
          <cell r="PX208">
            <v>0</v>
          </cell>
          <cell r="PY208">
            <v>0</v>
          </cell>
          <cell r="PZ208">
            <v>0</v>
          </cell>
          <cell r="QA208">
            <v>0</v>
          </cell>
          <cell r="QB208">
            <v>0</v>
          </cell>
          <cell r="QC208">
            <v>0</v>
          </cell>
          <cell r="QD208">
            <v>0</v>
          </cell>
          <cell r="QE208">
            <v>0</v>
          </cell>
          <cell r="QF208">
            <v>0</v>
          </cell>
          <cell r="QG208">
            <v>0</v>
          </cell>
          <cell r="QH208">
            <v>0</v>
          </cell>
          <cell r="QI208">
            <v>0</v>
          </cell>
          <cell r="QJ208">
            <v>0</v>
          </cell>
          <cell r="QK208">
            <v>0</v>
          </cell>
          <cell r="QL208">
            <v>0</v>
          </cell>
          <cell r="QM208">
            <v>0</v>
          </cell>
          <cell r="QN208">
            <v>0</v>
          </cell>
          <cell r="QO208">
            <v>0</v>
          </cell>
          <cell r="QP208">
            <v>0</v>
          </cell>
          <cell r="QQ208">
            <v>0</v>
          </cell>
          <cell r="QR208">
            <v>0</v>
          </cell>
          <cell r="QS208">
            <v>0</v>
          </cell>
          <cell r="QT208">
            <v>0</v>
          </cell>
          <cell r="QU208">
            <v>0</v>
          </cell>
          <cell r="QV208">
            <v>63</v>
          </cell>
          <cell r="QW208">
            <v>0</v>
          </cell>
          <cell r="QX208">
            <v>0</v>
          </cell>
          <cell r="QY208">
            <v>0</v>
          </cell>
          <cell r="QZ208">
            <v>0</v>
          </cell>
          <cell r="RA208">
            <v>63</v>
          </cell>
          <cell r="RB208">
            <v>0</v>
          </cell>
          <cell r="RC208">
            <v>0</v>
          </cell>
          <cell r="RD208">
            <v>0</v>
          </cell>
          <cell r="RE208">
            <v>0</v>
          </cell>
          <cell r="RF208">
            <v>0</v>
          </cell>
          <cell r="RG208">
            <v>0</v>
          </cell>
          <cell r="RH208">
            <v>63</v>
          </cell>
          <cell r="RI208">
            <v>0</v>
          </cell>
          <cell r="RJ208">
            <v>0</v>
          </cell>
          <cell r="RK208">
            <v>0</v>
          </cell>
          <cell r="RL208">
            <v>0</v>
          </cell>
          <cell r="RM208">
            <v>0</v>
          </cell>
          <cell r="RN208">
            <v>0</v>
          </cell>
          <cell r="RO208">
            <v>0</v>
          </cell>
          <cell r="RP208">
            <v>0</v>
          </cell>
          <cell r="RQ208">
            <v>0</v>
          </cell>
          <cell r="RR208">
            <v>0</v>
          </cell>
          <cell r="RS208">
            <v>0</v>
          </cell>
          <cell r="RT208">
            <v>0</v>
          </cell>
          <cell r="RU208">
            <v>0</v>
          </cell>
          <cell r="RV208">
            <v>0</v>
          </cell>
          <cell r="RW208">
            <v>0</v>
          </cell>
          <cell r="RX208">
            <v>0</v>
          </cell>
          <cell r="RY208">
            <v>0</v>
          </cell>
          <cell r="RZ208">
            <v>0</v>
          </cell>
          <cell r="SA208">
            <v>0</v>
          </cell>
          <cell r="SB208">
            <v>0</v>
          </cell>
          <cell r="SC208">
            <v>0</v>
          </cell>
          <cell r="SD208">
            <v>0</v>
          </cell>
          <cell r="SE208">
            <v>0</v>
          </cell>
          <cell r="SF208">
            <v>0</v>
          </cell>
          <cell r="SG208">
            <v>0</v>
          </cell>
          <cell r="SH208">
            <v>0</v>
          </cell>
          <cell r="SI208">
            <v>0</v>
          </cell>
          <cell r="SJ208">
            <v>0</v>
          </cell>
          <cell r="SK208">
            <v>0</v>
          </cell>
          <cell r="SL208">
            <v>0</v>
          </cell>
          <cell r="SM208">
            <v>0</v>
          </cell>
          <cell r="SN208">
            <v>0</v>
          </cell>
          <cell r="SO208">
            <v>0</v>
          </cell>
          <cell r="SP208">
            <v>0</v>
          </cell>
          <cell r="SQ208">
            <v>0</v>
          </cell>
          <cell r="SR208">
            <v>0</v>
          </cell>
          <cell r="SS208">
            <v>0</v>
          </cell>
          <cell r="ST208">
            <v>0</v>
          </cell>
          <cell r="SU208">
            <v>0</v>
          </cell>
          <cell r="SV208">
            <v>0</v>
          </cell>
          <cell r="SW208">
            <v>0</v>
          </cell>
          <cell r="SX208">
            <v>0</v>
          </cell>
          <cell r="SY208">
            <v>0</v>
          </cell>
          <cell r="SZ208">
            <v>0</v>
          </cell>
          <cell r="TA208">
            <v>0</v>
          </cell>
          <cell r="TB208">
            <v>0</v>
          </cell>
          <cell r="TC208">
            <v>0</v>
          </cell>
          <cell r="TD208">
            <v>0</v>
          </cell>
          <cell r="TE208">
            <v>0</v>
          </cell>
          <cell r="TF208">
            <v>0</v>
          </cell>
          <cell r="TG208">
            <v>0</v>
          </cell>
          <cell r="TH208">
            <v>0</v>
          </cell>
          <cell r="TI208">
            <v>0</v>
          </cell>
          <cell r="TJ208">
            <v>0</v>
          </cell>
          <cell r="TK208">
            <v>0</v>
          </cell>
          <cell r="TL208">
            <v>0</v>
          </cell>
          <cell r="TM208">
            <v>0</v>
          </cell>
          <cell r="TN208">
            <v>0</v>
          </cell>
          <cell r="TO208">
            <v>0</v>
          </cell>
          <cell r="TP208">
            <v>0</v>
          </cell>
          <cell r="TQ208">
            <v>0</v>
          </cell>
          <cell r="TR208">
            <v>0</v>
          </cell>
          <cell r="TS208">
            <v>0</v>
          </cell>
          <cell r="TT208">
            <v>0</v>
          </cell>
          <cell r="TU208">
            <v>0</v>
          </cell>
          <cell r="TV208">
            <v>0</v>
          </cell>
          <cell r="TW208">
            <v>0</v>
          </cell>
          <cell r="TX208">
            <v>0</v>
          </cell>
          <cell r="TY208">
            <v>0</v>
          </cell>
          <cell r="TZ208">
            <v>0</v>
          </cell>
          <cell r="UA208">
            <v>0</v>
          </cell>
          <cell r="UB208">
            <v>0</v>
          </cell>
          <cell r="UC208">
            <v>0</v>
          </cell>
          <cell r="UD208">
            <v>0</v>
          </cell>
          <cell r="UE208">
            <v>0</v>
          </cell>
          <cell r="UF208">
            <v>0</v>
          </cell>
          <cell r="UG208">
            <v>0</v>
          </cell>
          <cell r="UH208">
            <v>0</v>
          </cell>
          <cell r="UI208">
            <v>0</v>
          </cell>
          <cell r="UJ208">
            <v>0</v>
          </cell>
          <cell r="UK208">
            <v>0</v>
          </cell>
          <cell r="UL208">
            <v>0</v>
          </cell>
          <cell r="UM208">
            <v>0</v>
          </cell>
          <cell r="UN208">
            <v>0</v>
          </cell>
          <cell r="UO208">
            <v>0</v>
          </cell>
          <cell r="UP208">
            <v>0</v>
          </cell>
          <cell r="UQ208">
            <v>0</v>
          </cell>
          <cell r="UR208">
            <v>0</v>
          </cell>
          <cell r="US208">
            <v>0</v>
          </cell>
          <cell r="UT208">
            <v>0</v>
          </cell>
          <cell r="UU208">
            <v>0</v>
          </cell>
          <cell r="UV208">
            <v>0</v>
          </cell>
          <cell r="UW208">
            <v>0</v>
          </cell>
          <cell r="UX208">
            <v>0</v>
          </cell>
          <cell r="UY208">
            <v>0</v>
          </cell>
          <cell r="UZ208">
            <v>0</v>
          </cell>
          <cell r="VA208">
            <v>0</v>
          </cell>
          <cell r="VB208">
            <v>0</v>
          </cell>
          <cell r="VC208">
            <v>0</v>
          </cell>
          <cell r="VD208">
            <v>0</v>
          </cell>
          <cell r="VE208">
            <v>0</v>
          </cell>
          <cell r="VF208">
            <v>0</v>
          </cell>
          <cell r="VG208">
            <v>0</v>
          </cell>
          <cell r="VH208">
            <v>0</v>
          </cell>
          <cell r="VI208">
            <v>0</v>
          </cell>
          <cell r="VJ208">
            <v>0</v>
          </cell>
          <cell r="VK208">
            <v>0</v>
          </cell>
          <cell r="VL208">
            <v>0</v>
          </cell>
          <cell r="VM208">
            <v>0</v>
          </cell>
          <cell r="VN208">
            <v>0</v>
          </cell>
          <cell r="VO208">
            <v>0</v>
          </cell>
          <cell r="VP208">
            <v>0</v>
          </cell>
          <cell r="VQ208">
            <v>0</v>
          </cell>
          <cell r="VR208">
            <v>0</v>
          </cell>
          <cell r="VS208">
            <v>0</v>
          </cell>
          <cell r="VT208">
            <v>0</v>
          </cell>
          <cell r="VU208">
            <v>0</v>
          </cell>
          <cell r="VV208">
            <v>0</v>
          </cell>
          <cell r="VW208">
            <v>0</v>
          </cell>
          <cell r="VX208">
            <v>0</v>
          </cell>
          <cell r="VY208">
            <v>0</v>
          </cell>
          <cell r="VZ208">
            <v>0</v>
          </cell>
          <cell r="WA208">
            <v>0</v>
          </cell>
          <cell r="WB208">
            <v>0</v>
          </cell>
          <cell r="WC208">
            <v>0</v>
          </cell>
          <cell r="WD208">
            <v>0</v>
          </cell>
          <cell r="WE208">
            <v>0</v>
          </cell>
          <cell r="WF208">
            <v>0</v>
          </cell>
          <cell r="WG208">
            <v>0</v>
          </cell>
          <cell r="WH208">
            <v>0</v>
          </cell>
          <cell r="WI208">
            <v>0</v>
          </cell>
          <cell r="WJ208">
            <v>0</v>
          </cell>
          <cell r="WK208">
            <v>0</v>
          </cell>
          <cell r="WL208">
            <v>0</v>
          </cell>
          <cell r="WM208">
            <v>0</v>
          </cell>
          <cell r="WN208">
            <v>0</v>
          </cell>
          <cell r="WO208">
            <v>0</v>
          </cell>
          <cell r="WP208">
            <v>0</v>
          </cell>
          <cell r="WQ208">
            <v>0</v>
          </cell>
          <cell r="WR208">
            <v>0</v>
          </cell>
          <cell r="WS208">
            <v>0</v>
          </cell>
          <cell r="WT208">
            <v>0</v>
          </cell>
          <cell r="WU208">
            <v>0</v>
          </cell>
          <cell r="WV208">
            <v>0</v>
          </cell>
          <cell r="WW208">
            <v>0</v>
          </cell>
          <cell r="WX208">
            <v>0</v>
          </cell>
          <cell r="WY208">
            <v>0</v>
          </cell>
          <cell r="WZ208">
            <v>0</v>
          </cell>
          <cell r="XA208">
            <v>0</v>
          </cell>
          <cell r="XB208">
            <v>0</v>
          </cell>
          <cell r="XC208">
            <v>0</v>
          </cell>
          <cell r="XD208">
            <v>0</v>
          </cell>
          <cell r="XE208">
            <v>0</v>
          </cell>
          <cell r="XF208">
            <v>0</v>
          </cell>
          <cell r="XG208">
            <v>0</v>
          </cell>
          <cell r="XH208">
            <v>0</v>
          </cell>
          <cell r="XI208">
            <v>0</v>
          </cell>
          <cell r="XJ208">
            <v>0</v>
          </cell>
          <cell r="XK208">
            <v>0</v>
          </cell>
          <cell r="XL208">
            <v>0</v>
          </cell>
          <cell r="XM208">
            <v>0</v>
          </cell>
          <cell r="XN208">
            <v>0</v>
          </cell>
          <cell r="XO208">
            <v>0</v>
          </cell>
          <cell r="XP208">
            <v>0</v>
          </cell>
          <cell r="XQ208">
            <v>0</v>
          </cell>
          <cell r="XR208">
            <v>0</v>
          </cell>
          <cell r="XS208">
            <v>0</v>
          </cell>
          <cell r="XT208">
            <v>0</v>
          </cell>
          <cell r="XU208">
            <v>0</v>
          </cell>
          <cell r="XV208">
            <v>40</v>
          </cell>
          <cell r="XW208">
            <v>40</v>
          </cell>
          <cell r="XX208">
            <v>0</v>
          </cell>
          <cell r="XY208">
            <v>40</v>
          </cell>
          <cell r="XZ208">
            <v>0</v>
          </cell>
          <cell r="YA208">
            <v>0</v>
          </cell>
          <cell r="YB208">
            <v>0</v>
          </cell>
          <cell r="YC208">
            <v>0</v>
          </cell>
          <cell r="YD208">
            <v>0</v>
          </cell>
          <cell r="YE208">
            <v>0</v>
          </cell>
          <cell r="YF208">
            <v>40</v>
          </cell>
          <cell r="YG208">
            <v>0</v>
          </cell>
          <cell r="YH208">
            <v>0</v>
          </cell>
          <cell r="YI208">
            <v>0</v>
          </cell>
          <cell r="YJ208">
            <v>0</v>
          </cell>
          <cell r="YK208">
            <v>0</v>
          </cell>
          <cell r="YL208">
            <v>0</v>
          </cell>
          <cell r="YM208">
            <v>0</v>
          </cell>
          <cell r="YN208">
            <v>0</v>
          </cell>
          <cell r="YO208">
            <v>0</v>
          </cell>
          <cell r="YP208">
            <v>0</v>
          </cell>
          <cell r="YQ208">
            <v>0</v>
          </cell>
          <cell r="YR208">
            <v>0</v>
          </cell>
          <cell r="YS208">
            <v>0</v>
          </cell>
          <cell r="YT208">
            <v>0</v>
          </cell>
          <cell r="YU208">
            <v>0</v>
          </cell>
          <cell r="YV208">
            <v>0</v>
          </cell>
          <cell r="YW208">
            <v>0</v>
          </cell>
          <cell r="YX208">
            <v>0</v>
          </cell>
          <cell r="YY208">
            <v>0</v>
          </cell>
          <cell r="YZ208">
            <v>0</v>
          </cell>
          <cell r="ZA208">
            <v>0</v>
          </cell>
          <cell r="ZB208">
            <v>0</v>
          </cell>
          <cell r="ZC208">
            <v>0</v>
          </cell>
          <cell r="ZD208">
            <v>0</v>
          </cell>
          <cell r="ZE208">
            <v>0</v>
          </cell>
          <cell r="ZF208">
            <v>0</v>
          </cell>
          <cell r="ZG208">
            <v>0</v>
          </cell>
          <cell r="ZH208">
            <v>0</v>
          </cell>
          <cell r="ZI208">
            <v>0</v>
          </cell>
          <cell r="ZJ208">
            <v>0</v>
          </cell>
          <cell r="ZK208">
            <v>0</v>
          </cell>
          <cell r="ZL208">
            <v>0</v>
          </cell>
          <cell r="ZM208">
            <v>0</v>
          </cell>
          <cell r="ZN208">
            <v>0</v>
          </cell>
          <cell r="ZO208">
            <v>0</v>
          </cell>
          <cell r="ZP208">
            <v>0</v>
          </cell>
          <cell r="ZQ208">
            <v>0</v>
          </cell>
          <cell r="ZR208">
            <v>0</v>
          </cell>
          <cell r="ZS208">
            <v>0</v>
          </cell>
          <cell r="ZT208">
            <v>0</v>
          </cell>
          <cell r="ZU208">
            <v>0</v>
          </cell>
          <cell r="ZV208">
            <v>0</v>
          </cell>
          <cell r="ZW208">
            <v>0</v>
          </cell>
          <cell r="ZX208">
            <v>0</v>
          </cell>
          <cell r="ZY208">
            <v>0</v>
          </cell>
          <cell r="ZZ208">
            <v>0</v>
          </cell>
          <cell r="AAA208">
            <v>0</v>
          </cell>
          <cell r="AAB208">
            <v>0</v>
          </cell>
          <cell r="AAC208">
            <v>0</v>
          </cell>
          <cell r="AAD208">
            <v>0</v>
          </cell>
          <cell r="AAE208">
            <v>0</v>
          </cell>
          <cell r="AAF208">
            <v>0</v>
          </cell>
          <cell r="AAG208">
            <v>0</v>
          </cell>
          <cell r="AAH208">
            <v>0</v>
          </cell>
          <cell r="AAI208">
            <v>0</v>
          </cell>
          <cell r="AAJ208">
            <v>0</v>
          </cell>
          <cell r="AAK208">
            <v>0</v>
          </cell>
          <cell r="AAL208">
            <v>0</v>
          </cell>
          <cell r="AAM208">
            <v>0</v>
          </cell>
          <cell r="AAN208">
            <v>0</v>
          </cell>
          <cell r="AAO208">
            <v>0</v>
          </cell>
          <cell r="AAP208">
            <v>0</v>
          </cell>
          <cell r="AAQ208">
            <v>0</v>
          </cell>
          <cell r="AAR208">
            <v>0</v>
          </cell>
          <cell r="AAS208">
            <v>0</v>
          </cell>
          <cell r="AAT208">
            <v>0</v>
          </cell>
          <cell r="AAU208">
            <v>0</v>
          </cell>
          <cell r="AAV208">
            <v>0</v>
          </cell>
          <cell r="AAW208">
            <v>0</v>
          </cell>
          <cell r="AAX208">
            <v>0</v>
          </cell>
          <cell r="AAY208">
            <v>0</v>
          </cell>
          <cell r="AAZ208">
            <v>0</v>
          </cell>
          <cell r="ABA208">
            <v>0</v>
          </cell>
          <cell r="ABB208">
            <v>0</v>
          </cell>
          <cell r="ABC208">
            <v>0</v>
          </cell>
          <cell r="ABD208">
            <v>0</v>
          </cell>
          <cell r="ABE208">
            <v>0</v>
          </cell>
          <cell r="ABF208">
            <v>0</v>
          </cell>
          <cell r="ABG208">
            <v>0</v>
          </cell>
          <cell r="ABH208">
            <v>0</v>
          </cell>
          <cell r="ABI208">
            <v>0</v>
          </cell>
          <cell r="ABJ208">
            <v>0</v>
          </cell>
          <cell r="ABK208">
            <v>0</v>
          </cell>
          <cell r="ABL208">
            <v>0</v>
          </cell>
          <cell r="ABM208">
            <v>0</v>
          </cell>
          <cell r="ABN208">
            <v>0</v>
          </cell>
          <cell r="ABO208">
            <v>0</v>
          </cell>
          <cell r="ABP208">
            <v>0</v>
          </cell>
          <cell r="ABQ208">
            <v>0</v>
          </cell>
          <cell r="ABR208">
            <v>0</v>
          </cell>
          <cell r="ABS208">
            <v>0</v>
          </cell>
          <cell r="ABT208">
            <v>0</v>
          </cell>
          <cell r="ABU208">
            <v>0</v>
          </cell>
          <cell r="ABV208">
            <v>0</v>
          </cell>
          <cell r="ABW208">
            <v>0</v>
          </cell>
          <cell r="ABX208">
            <v>0</v>
          </cell>
          <cell r="ABY208">
            <v>0</v>
          </cell>
          <cell r="ABZ208">
            <v>0</v>
          </cell>
          <cell r="ACA208">
            <v>0</v>
          </cell>
          <cell r="ACB208">
            <v>0</v>
          </cell>
          <cell r="ACC208">
            <v>0</v>
          </cell>
          <cell r="ACD208">
            <v>0</v>
          </cell>
          <cell r="ACE208">
            <v>0</v>
          </cell>
          <cell r="ACF208">
            <v>0</v>
          </cell>
          <cell r="ACG208">
            <v>0</v>
          </cell>
          <cell r="ACH208">
            <v>0</v>
          </cell>
          <cell r="ACI208">
            <v>0</v>
          </cell>
          <cell r="ACJ208">
            <v>0</v>
          </cell>
          <cell r="ACK208">
            <v>0</v>
          </cell>
          <cell r="ACL208">
            <v>40</v>
          </cell>
          <cell r="ACM208">
            <v>40</v>
          </cell>
          <cell r="ACN208">
            <v>0</v>
          </cell>
          <cell r="ACO208">
            <v>40</v>
          </cell>
          <cell r="ACP208">
            <v>0</v>
          </cell>
          <cell r="ACQ208">
            <v>0</v>
          </cell>
          <cell r="ACR208">
            <v>0</v>
          </cell>
          <cell r="ACS208">
            <v>0</v>
          </cell>
          <cell r="ACT208">
            <v>0</v>
          </cell>
          <cell r="ACU208">
            <v>0</v>
          </cell>
          <cell r="ACV208">
            <v>40</v>
          </cell>
          <cell r="ACW208">
            <v>0</v>
          </cell>
          <cell r="ACX208">
            <v>0</v>
          </cell>
          <cell r="ACY208">
            <v>0</v>
          </cell>
          <cell r="ACZ208">
            <v>0</v>
          </cell>
          <cell r="ADA208">
            <v>0</v>
          </cell>
          <cell r="ADB208">
            <v>0</v>
          </cell>
          <cell r="ADC208">
            <v>0</v>
          </cell>
          <cell r="ADD208">
            <v>0</v>
          </cell>
          <cell r="ADE208">
            <v>0</v>
          </cell>
          <cell r="ADF208">
            <v>0</v>
          </cell>
          <cell r="ADG208">
            <v>0</v>
          </cell>
          <cell r="ADH208">
            <v>0</v>
          </cell>
          <cell r="ADI208">
            <v>0</v>
          </cell>
          <cell r="ADJ208">
            <v>0</v>
          </cell>
          <cell r="ADK208">
            <v>0</v>
          </cell>
          <cell r="ADL208">
            <v>0</v>
          </cell>
          <cell r="ADM208">
            <v>0</v>
          </cell>
          <cell r="ADN208">
            <v>0</v>
          </cell>
          <cell r="ADO208">
            <v>0</v>
          </cell>
          <cell r="ADP208">
            <v>0</v>
          </cell>
          <cell r="ADQ208">
            <v>0</v>
          </cell>
          <cell r="ADR208">
            <v>0</v>
          </cell>
          <cell r="ADS208">
            <v>0</v>
          </cell>
          <cell r="ADT208">
            <v>0</v>
          </cell>
          <cell r="ADU208">
            <v>0</v>
          </cell>
          <cell r="ADV208">
            <v>0</v>
          </cell>
          <cell r="ADW208">
            <v>0</v>
          </cell>
          <cell r="ADX208">
            <v>0</v>
          </cell>
          <cell r="ADY208">
            <v>0</v>
          </cell>
          <cell r="ADZ208">
            <v>0</v>
          </cell>
          <cell r="AEA208">
            <v>0</v>
          </cell>
          <cell r="AEB208">
            <v>0</v>
          </cell>
          <cell r="AEC208">
            <v>0</v>
          </cell>
          <cell r="AED208">
            <v>0</v>
          </cell>
          <cell r="AEE208">
            <v>0</v>
          </cell>
          <cell r="AEF208">
            <v>0</v>
          </cell>
          <cell r="AEG208">
            <v>0</v>
          </cell>
          <cell r="AEH208">
            <v>0</v>
          </cell>
          <cell r="AEI208">
            <v>0</v>
          </cell>
          <cell r="AEJ208">
            <v>0</v>
          </cell>
          <cell r="AEK208">
            <v>0</v>
          </cell>
          <cell r="AEL208">
            <v>0</v>
          </cell>
          <cell r="AEM208">
            <v>0</v>
          </cell>
          <cell r="AEN208">
            <v>0</v>
          </cell>
          <cell r="AEO208">
            <v>0</v>
          </cell>
          <cell r="AEP208">
            <v>0</v>
          </cell>
          <cell r="AEQ208">
            <v>0</v>
          </cell>
          <cell r="AER208">
            <v>0</v>
          </cell>
          <cell r="AES208">
            <v>0</v>
          </cell>
          <cell r="AET208">
            <v>0</v>
          </cell>
          <cell r="AEU208">
            <v>0</v>
          </cell>
          <cell r="AEV208">
            <v>0</v>
          </cell>
          <cell r="AEW208">
            <v>0</v>
          </cell>
          <cell r="AEX208">
            <v>0</v>
          </cell>
          <cell r="AEY208">
            <v>0</v>
          </cell>
          <cell r="AEZ208">
            <v>0</v>
          </cell>
          <cell r="AFA208">
            <v>0</v>
          </cell>
          <cell r="AFB208">
            <v>0</v>
          </cell>
          <cell r="AFC208">
            <v>0</v>
          </cell>
          <cell r="AFD208">
            <v>0</v>
          </cell>
          <cell r="AFE208">
            <v>0</v>
          </cell>
          <cell r="AFF208">
            <v>0</v>
          </cell>
          <cell r="AFG208">
            <v>0</v>
          </cell>
          <cell r="AFH208">
            <v>0</v>
          </cell>
          <cell r="AFI208">
            <v>0</v>
          </cell>
          <cell r="AFJ208">
            <v>0</v>
          </cell>
          <cell r="AFK208">
            <v>0</v>
          </cell>
          <cell r="AFL208">
            <v>0</v>
          </cell>
          <cell r="AFM208">
            <v>0</v>
          </cell>
          <cell r="AFN208">
            <v>0</v>
          </cell>
          <cell r="AFO208">
            <v>0</v>
          </cell>
          <cell r="AFP208">
            <v>0</v>
          </cell>
          <cell r="AFQ208">
            <v>0</v>
          </cell>
          <cell r="AFR208">
            <v>0</v>
          </cell>
          <cell r="AFS208">
            <v>0</v>
          </cell>
          <cell r="AFT208">
            <v>0</v>
          </cell>
          <cell r="AFU208">
            <v>0</v>
          </cell>
          <cell r="AFV208">
            <v>0</v>
          </cell>
          <cell r="AFW208">
            <v>0</v>
          </cell>
          <cell r="AFX208">
            <v>0</v>
          </cell>
          <cell r="AFY208">
            <v>0</v>
          </cell>
          <cell r="AFZ208">
            <v>0</v>
          </cell>
          <cell r="AGA208">
            <v>0</v>
          </cell>
          <cell r="AGB208">
            <v>0</v>
          </cell>
          <cell r="AGC208">
            <v>0</v>
          </cell>
          <cell r="AGD208">
            <v>0</v>
          </cell>
          <cell r="AGE208">
            <v>0</v>
          </cell>
          <cell r="AGF208">
            <v>0</v>
          </cell>
          <cell r="AGG208">
            <v>0</v>
          </cell>
          <cell r="AGH208">
            <v>150</v>
          </cell>
          <cell r="AGI208">
            <v>150</v>
          </cell>
          <cell r="AGJ208">
            <v>0</v>
          </cell>
          <cell r="AGK208">
            <v>150</v>
          </cell>
          <cell r="AGL208">
            <v>0</v>
          </cell>
          <cell r="AGM208">
            <v>0</v>
          </cell>
          <cell r="AGN208">
            <v>0</v>
          </cell>
          <cell r="AGO208">
            <v>0</v>
          </cell>
          <cell r="AGP208">
            <v>0</v>
          </cell>
          <cell r="AGQ208">
            <v>0</v>
          </cell>
          <cell r="AGR208">
            <v>150</v>
          </cell>
          <cell r="AGS208">
            <v>0</v>
          </cell>
          <cell r="AGT208">
            <v>0</v>
          </cell>
          <cell r="AGU208">
            <v>0</v>
          </cell>
          <cell r="AGV208">
            <v>0</v>
          </cell>
          <cell r="AGW208">
            <v>0</v>
          </cell>
          <cell r="AGX208">
            <v>0</v>
          </cell>
          <cell r="AGY208">
            <v>0</v>
          </cell>
          <cell r="AGZ208">
            <v>0</v>
          </cell>
          <cell r="AHA208">
            <v>0</v>
          </cell>
          <cell r="AHB208">
            <v>0</v>
          </cell>
          <cell r="AHC208">
            <v>0</v>
          </cell>
          <cell r="AHD208">
            <v>0</v>
          </cell>
          <cell r="AHE208">
            <v>0</v>
          </cell>
          <cell r="AHF208">
            <v>0</v>
          </cell>
          <cell r="AHG208">
            <v>0</v>
          </cell>
          <cell r="AHH208">
            <v>0</v>
          </cell>
          <cell r="AHI208">
            <v>0</v>
          </cell>
          <cell r="AHJ208">
            <v>0</v>
          </cell>
          <cell r="AHK208">
            <v>0</v>
          </cell>
          <cell r="AHL208">
            <v>0</v>
          </cell>
          <cell r="AHM208">
            <v>0</v>
          </cell>
          <cell r="AHN208">
            <v>0</v>
          </cell>
          <cell r="AHO208">
            <v>0</v>
          </cell>
          <cell r="AHP208">
            <v>0</v>
          </cell>
          <cell r="AHQ208">
            <v>0</v>
          </cell>
          <cell r="AHR208">
            <v>0</v>
          </cell>
          <cell r="AHS208">
            <v>0</v>
          </cell>
          <cell r="AHT208">
            <v>0</v>
          </cell>
          <cell r="AHU208">
            <v>0</v>
          </cell>
          <cell r="AHV208">
            <v>0</v>
          </cell>
          <cell r="AHW208">
            <v>0</v>
          </cell>
          <cell r="AHX208">
            <v>0</v>
          </cell>
          <cell r="AHY208">
            <v>0</v>
          </cell>
          <cell r="AHZ208">
            <v>0</v>
          </cell>
          <cell r="AIA208">
            <v>0</v>
          </cell>
          <cell r="AIB208">
            <v>0</v>
          </cell>
          <cell r="AIC208">
            <v>0</v>
          </cell>
          <cell r="AID208">
            <v>0</v>
          </cell>
          <cell r="AIE208">
            <v>0</v>
          </cell>
          <cell r="AIF208">
            <v>0</v>
          </cell>
          <cell r="AIG208">
            <v>0</v>
          </cell>
          <cell r="AIH208">
            <v>0</v>
          </cell>
          <cell r="AII208">
            <v>0</v>
          </cell>
          <cell r="AIJ208">
            <v>0</v>
          </cell>
          <cell r="AIK208">
            <v>0</v>
          </cell>
          <cell r="AIL208">
            <v>0</v>
          </cell>
          <cell r="AIM208">
            <v>0</v>
          </cell>
          <cell r="AIN208">
            <v>0</v>
          </cell>
          <cell r="AIO208">
            <v>0</v>
          </cell>
          <cell r="AIP208">
            <v>0</v>
          </cell>
          <cell r="AIQ208">
            <v>0</v>
          </cell>
          <cell r="AIR208">
            <v>0</v>
          </cell>
          <cell r="AIS208">
            <v>0</v>
          </cell>
          <cell r="AIT208">
            <v>0</v>
          </cell>
          <cell r="AIU208">
            <v>0</v>
          </cell>
          <cell r="AIV208">
            <v>0</v>
          </cell>
          <cell r="AIW208">
            <v>0</v>
          </cell>
          <cell r="AIX208">
            <v>0</v>
          </cell>
          <cell r="AIY208">
            <v>0</v>
          </cell>
          <cell r="AIZ208">
            <v>0</v>
          </cell>
          <cell r="AJA208">
            <v>0</v>
          </cell>
          <cell r="AJB208">
            <v>0</v>
          </cell>
          <cell r="AJC208">
            <v>0</v>
          </cell>
          <cell r="AJD208">
            <v>0</v>
          </cell>
          <cell r="AJE208">
            <v>0</v>
          </cell>
          <cell r="AJF208">
            <v>0</v>
          </cell>
          <cell r="AJG208">
            <v>0</v>
          </cell>
          <cell r="AJH208">
            <v>0</v>
          </cell>
          <cell r="AJI208">
            <v>0</v>
          </cell>
          <cell r="AJJ208">
            <v>0</v>
          </cell>
          <cell r="AJK208">
            <v>0</v>
          </cell>
          <cell r="AJL208">
            <v>0</v>
          </cell>
          <cell r="AJM208">
            <v>0</v>
          </cell>
          <cell r="AJN208">
            <v>0</v>
          </cell>
          <cell r="AJO208">
            <v>0</v>
          </cell>
          <cell r="AJP208">
            <v>0</v>
          </cell>
          <cell r="AJQ208">
            <v>0</v>
          </cell>
          <cell r="AJR208">
            <v>0</v>
          </cell>
          <cell r="AJS208">
            <v>0</v>
          </cell>
          <cell r="AJT208">
            <v>0</v>
          </cell>
          <cell r="AJU208">
            <v>0</v>
          </cell>
          <cell r="AJV208">
            <v>0</v>
          </cell>
          <cell r="AJW208">
            <v>0</v>
          </cell>
          <cell r="AJX208">
            <v>0</v>
          </cell>
          <cell r="AJY208">
            <v>0</v>
          </cell>
          <cell r="AJZ208">
            <v>0</v>
          </cell>
          <cell r="AKA208">
            <v>0</v>
          </cell>
          <cell r="AKB208">
            <v>0</v>
          </cell>
          <cell r="AKC208">
            <v>0</v>
          </cell>
          <cell r="AKD208">
            <v>0</v>
          </cell>
          <cell r="AKE208">
            <v>0</v>
          </cell>
          <cell r="AKF208">
            <v>0</v>
          </cell>
          <cell r="AKG208">
            <v>0</v>
          </cell>
          <cell r="AKH208">
            <v>0</v>
          </cell>
          <cell r="AKI208">
            <v>0</v>
          </cell>
          <cell r="AKJ208">
            <v>0</v>
          </cell>
          <cell r="AKK208">
            <v>0</v>
          </cell>
          <cell r="AKL208">
            <v>0</v>
          </cell>
          <cell r="AKM208">
            <v>0</v>
          </cell>
          <cell r="AKN208">
            <v>0</v>
          </cell>
          <cell r="AKO208">
            <v>0</v>
          </cell>
          <cell r="AKP208">
            <v>0</v>
          </cell>
          <cell r="AKQ208">
            <v>0</v>
          </cell>
          <cell r="AKR208">
            <v>0</v>
          </cell>
          <cell r="AKS208">
            <v>0</v>
          </cell>
          <cell r="AKT208">
            <v>0</v>
          </cell>
          <cell r="AKU208">
            <v>0</v>
          </cell>
          <cell r="AKV208">
            <v>0</v>
          </cell>
          <cell r="AKW208">
            <v>0</v>
          </cell>
          <cell r="AKX208">
            <v>0</v>
          </cell>
          <cell r="AKY208">
            <v>0</v>
          </cell>
          <cell r="AKZ208">
            <v>0</v>
          </cell>
          <cell r="ALA208">
            <v>0</v>
          </cell>
          <cell r="ALB208">
            <v>0</v>
          </cell>
          <cell r="ALC208">
            <v>0</v>
          </cell>
          <cell r="ALD208">
            <v>0</v>
          </cell>
          <cell r="ALE208">
            <v>0</v>
          </cell>
          <cell r="ALF208">
            <v>0</v>
          </cell>
          <cell r="ALG208">
            <v>0</v>
          </cell>
          <cell r="ALH208">
            <v>0</v>
          </cell>
          <cell r="ALI208">
            <v>0</v>
          </cell>
          <cell r="ALJ208">
            <v>0</v>
          </cell>
          <cell r="ALK208">
            <v>0</v>
          </cell>
          <cell r="ALL208">
            <v>0</v>
          </cell>
          <cell r="ALM208">
            <v>0</v>
          </cell>
          <cell r="ALN208">
            <v>0</v>
          </cell>
          <cell r="ALO208">
            <v>0</v>
          </cell>
          <cell r="ALP208">
            <v>0</v>
          </cell>
          <cell r="ALQ208">
            <v>0</v>
          </cell>
          <cell r="ALR208">
            <v>0</v>
          </cell>
          <cell r="ALS208">
            <v>0</v>
          </cell>
          <cell r="ALT208">
            <v>0</v>
          </cell>
          <cell r="ALU208">
            <v>0</v>
          </cell>
          <cell r="ALV208">
            <v>0</v>
          </cell>
          <cell r="ALW208">
            <v>0</v>
          </cell>
          <cell r="ALX208">
            <v>0</v>
          </cell>
          <cell r="ALY208">
            <v>0</v>
          </cell>
          <cell r="ALZ208">
            <v>0</v>
          </cell>
          <cell r="AMA208">
            <v>0</v>
          </cell>
          <cell r="AMB208">
            <v>0</v>
          </cell>
          <cell r="AMC208">
            <v>0</v>
          </cell>
          <cell r="AMD208">
            <v>0</v>
          </cell>
          <cell r="AME208">
            <v>0</v>
          </cell>
          <cell r="AMF208">
            <v>0</v>
          </cell>
          <cell r="AMG208">
            <v>0</v>
          </cell>
          <cell r="AMH208">
            <v>0</v>
          </cell>
          <cell r="AMI208">
            <v>0</v>
          </cell>
          <cell r="AMJ208">
            <v>0</v>
          </cell>
          <cell r="AMK208">
            <v>0</v>
          </cell>
          <cell r="AML208">
            <v>0</v>
          </cell>
          <cell r="AMM208">
            <v>0</v>
          </cell>
          <cell r="AMN208">
            <v>0</v>
          </cell>
          <cell r="AMO208">
            <v>0</v>
          </cell>
          <cell r="AMP208">
            <v>0</v>
          </cell>
          <cell r="AMQ208">
            <v>0</v>
          </cell>
          <cell r="AMR208">
            <v>0</v>
          </cell>
          <cell r="AMS208">
            <v>0</v>
          </cell>
          <cell r="AMT208">
            <v>0</v>
          </cell>
          <cell r="AMU208">
            <v>0</v>
          </cell>
          <cell r="AMV208">
            <v>0</v>
          </cell>
          <cell r="AMW208">
            <v>0</v>
          </cell>
          <cell r="AMX208">
            <v>0</v>
          </cell>
          <cell r="AMY208">
            <v>0</v>
          </cell>
          <cell r="AMZ208">
            <v>0</v>
          </cell>
          <cell r="ANA208">
            <v>0</v>
          </cell>
          <cell r="ANB208">
            <v>0</v>
          </cell>
          <cell r="ANC208">
            <v>0</v>
          </cell>
          <cell r="AND208">
            <v>0</v>
          </cell>
          <cell r="ANE208">
            <v>0</v>
          </cell>
          <cell r="ANF208">
            <v>0</v>
          </cell>
          <cell r="ANG208">
            <v>0</v>
          </cell>
          <cell r="ANH208">
            <v>0</v>
          </cell>
          <cell r="ANI208">
            <v>0</v>
          </cell>
          <cell r="ANJ208">
            <v>0</v>
          </cell>
          <cell r="ANK208">
            <v>0</v>
          </cell>
          <cell r="ANL208">
            <v>0</v>
          </cell>
          <cell r="ANM208">
            <v>0</v>
          </cell>
          <cell r="ANN208">
            <v>0</v>
          </cell>
          <cell r="ANO208">
            <v>0</v>
          </cell>
          <cell r="ANP208">
            <v>0</v>
          </cell>
          <cell r="ANQ208">
            <v>0</v>
          </cell>
          <cell r="ANR208">
            <v>0</v>
          </cell>
          <cell r="ANS208">
            <v>0</v>
          </cell>
          <cell r="ANT208">
            <v>0</v>
          </cell>
          <cell r="ANU208">
            <v>0</v>
          </cell>
          <cell r="ANV208">
            <v>0</v>
          </cell>
          <cell r="ANW208">
            <v>0</v>
          </cell>
          <cell r="ANX208">
            <v>0</v>
          </cell>
          <cell r="ANY208">
            <v>0</v>
          </cell>
          <cell r="ANZ208">
            <v>0</v>
          </cell>
          <cell r="AOA208">
            <v>0</v>
          </cell>
          <cell r="AOB208">
            <v>0</v>
          </cell>
          <cell r="AOC208">
            <v>0</v>
          </cell>
          <cell r="AOD208">
            <v>0</v>
          </cell>
          <cell r="AOE208">
            <v>0</v>
          </cell>
          <cell r="AOF208">
            <v>0</v>
          </cell>
          <cell r="AOG208">
            <v>0</v>
          </cell>
          <cell r="AOH208">
            <v>0</v>
          </cell>
          <cell r="AOI208">
            <v>0</v>
          </cell>
          <cell r="AOJ208">
            <v>0</v>
          </cell>
          <cell r="AOK208">
            <v>0</v>
          </cell>
          <cell r="AOL208">
            <v>0</v>
          </cell>
          <cell r="AOM208">
            <v>0</v>
          </cell>
          <cell r="AON208">
            <v>0</v>
          </cell>
          <cell r="AOO208">
            <v>0</v>
          </cell>
          <cell r="AOP208">
            <v>0</v>
          </cell>
          <cell r="AOQ208">
            <v>0</v>
          </cell>
          <cell r="AOR208">
            <v>10811</v>
          </cell>
          <cell r="AOS208">
            <v>0</v>
          </cell>
          <cell r="AOT208">
            <v>190</v>
          </cell>
          <cell r="AOU208">
            <v>190</v>
          </cell>
          <cell r="AOV208">
            <v>0</v>
          </cell>
          <cell r="AOW208">
            <v>11001</v>
          </cell>
          <cell r="AOX208">
            <v>0</v>
          </cell>
          <cell r="AOY208">
            <v>0</v>
          </cell>
          <cell r="AOZ208">
            <v>0</v>
          </cell>
          <cell r="APA208">
            <v>0</v>
          </cell>
          <cell r="APB208">
            <v>0</v>
          </cell>
          <cell r="APC208">
            <v>0</v>
          </cell>
          <cell r="APD208">
            <v>11001</v>
          </cell>
          <cell r="APE208">
            <v>1600</v>
          </cell>
          <cell r="APF208">
            <v>0</v>
          </cell>
          <cell r="APG208">
            <v>0</v>
          </cell>
          <cell r="APH208">
            <v>0</v>
          </cell>
          <cell r="API208">
            <v>1600</v>
          </cell>
          <cell r="APJ208">
            <v>0</v>
          </cell>
          <cell r="APK208">
            <v>0</v>
          </cell>
          <cell r="APL208">
            <v>0</v>
          </cell>
          <cell r="APM208">
            <v>0</v>
          </cell>
          <cell r="APN208">
            <v>0</v>
          </cell>
          <cell r="APO208">
            <v>0</v>
          </cell>
          <cell r="APP208">
            <v>0</v>
          </cell>
          <cell r="APQ208">
            <v>0</v>
          </cell>
          <cell r="APR208">
            <v>0</v>
          </cell>
          <cell r="APS208">
            <v>0</v>
          </cell>
          <cell r="APT208">
            <v>0</v>
          </cell>
          <cell r="APU208">
            <v>0</v>
          </cell>
          <cell r="APV208">
            <v>0</v>
          </cell>
          <cell r="APW208">
            <v>0</v>
          </cell>
          <cell r="APX208">
            <v>0</v>
          </cell>
          <cell r="APY208">
            <v>0</v>
          </cell>
          <cell r="APZ208">
            <v>0</v>
          </cell>
          <cell r="AQA208">
            <v>0</v>
          </cell>
          <cell r="AQB208">
            <v>0</v>
          </cell>
          <cell r="AQC208">
            <v>0</v>
          </cell>
          <cell r="AQD208">
            <v>0</v>
          </cell>
          <cell r="AQE208">
            <v>0</v>
          </cell>
          <cell r="AQF208">
            <v>0</v>
          </cell>
          <cell r="AQG208">
            <v>0</v>
          </cell>
          <cell r="AQH208">
            <v>0</v>
          </cell>
          <cell r="AQI208">
            <v>0</v>
          </cell>
          <cell r="AQJ208">
            <v>0</v>
          </cell>
          <cell r="AQK208">
            <v>0</v>
          </cell>
          <cell r="AQL208">
            <v>0</v>
          </cell>
          <cell r="AQM208">
            <v>0</v>
          </cell>
          <cell r="AQN208">
            <v>0</v>
          </cell>
          <cell r="AQO208">
            <v>0</v>
          </cell>
          <cell r="AQP208">
            <v>0</v>
          </cell>
          <cell r="AQQ208">
            <v>0</v>
          </cell>
          <cell r="AQR208">
            <v>0</v>
          </cell>
          <cell r="AQS208">
            <v>0</v>
          </cell>
          <cell r="AQT208">
            <v>0</v>
          </cell>
          <cell r="AQU208">
            <v>0</v>
          </cell>
          <cell r="AQV208">
            <v>0</v>
          </cell>
          <cell r="AQW208">
            <v>0</v>
          </cell>
          <cell r="AQX208">
            <v>0</v>
          </cell>
          <cell r="AQY208">
            <v>0</v>
          </cell>
          <cell r="AQZ208">
            <v>0</v>
          </cell>
          <cell r="ARA208">
            <v>0</v>
          </cell>
          <cell r="ARB208">
            <v>0</v>
          </cell>
          <cell r="ARC208">
            <v>0</v>
          </cell>
          <cell r="ARD208">
            <v>0</v>
          </cell>
          <cell r="ARE208">
            <v>0</v>
          </cell>
          <cell r="ARF208">
            <v>0</v>
          </cell>
          <cell r="ARG208">
            <v>0</v>
          </cell>
          <cell r="ARH208">
            <v>0</v>
          </cell>
          <cell r="ARI208">
            <v>0</v>
          </cell>
          <cell r="ARJ208">
            <v>0</v>
          </cell>
          <cell r="ARK208">
            <v>0</v>
          </cell>
          <cell r="ARL208">
            <v>0</v>
          </cell>
          <cell r="ARM208">
            <v>0</v>
          </cell>
          <cell r="ARN208">
            <v>0</v>
          </cell>
          <cell r="ARO208">
            <v>0</v>
          </cell>
          <cell r="ARP208">
            <v>0</v>
          </cell>
          <cell r="ARQ208">
            <v>0</v>
          </cell>
          <cell r="ARR208">
            <v>0</v>
          </cell>
          <cell r="ARS208">
            <v>0</v>
          </cell>
          <cell r="ART208">
            <v>0</v>
          </cell>
          <cell r="ARU208">
            <v>0</v>
          </cell>
          <cell r="ARV208">
            <v>0</v>
          </cell>
          <cell r="ARW208">
            <v>0</v>
          </cell>
          <cell r="ARX208">
            <v>0</v>
          </cell>
          <cell r="ARY208">
            <v>0</v>
          </cell>
          <cell r="ARZ208">
            <v>0</v>
          </cell>
          <cell r="ASA208">
            <v>0</v>
          </cell>
          <cell r="ASB208">
            <v>0</v>
          </cell>
          <cell r="ASC208">
            <v>0</v>
          </cell>
          <cell r="ASD208">
            <v>0</v>
          </cell>
          <cell r="ASE208">
            <v>0</v>
          </cell>
          <cell r="ASF208">
            <v>0</v>
          </cell>
          <cell r="ASG208">
            <v>0</v>
          </cell>
          <cell r="ASH208">
            <v>0</v>
          </cell>
          <cell r="ASI208">
            <v>0</v>
          </cell>
          <cell r="ASJ208">
            <v>0</v>
          </cell>
          <cell r="ASK208">
            <v>0</v>
          </cell>
          <cell r="ASL208">
            <v>0</v>
          </cell>
          <cell r="ASM208">
            <v>0</v>
          </cell>
          <cell r="ASN208">
            <v>0</v>
          </cell>
          <cell r="ASO208">
            <v>0</v>
          </cell>
          <cell r="ASP208">
            <v>0</v>
          </cell>
          <cell r="ASQ208">
            <v>0</v>
          </cell>
          <cell r="ASR208">
            <v>0</v>
          </cell>
          <cell r="ASS208">
            <v>0</v>
          </cell>
          <cell r="AST208">
            <v>0</v>
          </cell>
          <cell r="ASU208">
            <v>0</v>
          </cell>
          <cell r="ASV208">
            <v>0</v>
          </cell>
          <cell r="ASW208">
            <v>0</v>
          </cell>
          <cell r="ASX208">
            <v>0</v>
          </cell>
          <cell r="ASY208">
            <v>0</v>
          </cell>
          <cell r="ASZ208">
            <v>0</v>
          </cell>
          <cell r="ATA208">
            <v>0</v>
          </cell>
          <cell r="ATB208">
            <v>0</v>
          </cell>
          <cell r="ATC208">
            <v>0</v>
          </cell>
          <cell r="ATD208">
            <v>0</v>
          </cell>
          <cell r="ATE208">
            <v>0</v>
          </cell>
          <cell r="ATF208">
            <v>0</v>
          </cell>
          <cell r="ATG208">
            <v>0</v>
          </cell>
          <cell r="ATH208">
            <v>0</v>
          </cell>
          <cell r="ATI208">
            <v>0</v>
          </cell>
          <cell r="ATJ208">
            <v>0</v>
          </cell>
          <cell r="ATK208">
            <v>0</v>
          </cell>
          <cell r="ATL208">
            <v>0</v>
          </cell>
          <cell r="ATM208">
            <v>0</v>
          </cell>
          <cell r="ATN208">
            <v>0</v>
          </cell>
          <cell r="ATO208">
            <v>0</v>
          </cell>
          <cell r="ATP208">
            <v>0</v>
          </cell>
          <cell r="ATQ208">
            <v>0</v>
          </cell>
          <cell r="ATR208">
            <v>0</v>
          </cell>
          <cell r="ATS208">
            <v>0</v>
          </cell>
          <cell r="ATT208">
            <v>0</v>
          </cell>
          <cell r="ATU208">
            <v>0</v>
          </cell>
          <cell r="ATV208">
            <v>0</v>
          </cell>
          <cell r="ATW208">
            <v>0</v>
          </cell>
          <cell r="ATX208">
            <v>0</v>
          </cell>
          <cell r="ATY208">
            <v>0</v>
          </cell>
          <cell r="ATZ208">
            <v>0</v>
          </cell>
          <cell r="AUA208">
            <v>0</v>
          </cell>
          <cell r="AUB208">
            <v>0</v>
          </cell>
          <cell r="AUC208">
            <v>0</v>
          </cell>
          <cell r="AUD208">
            <v>0</v>
          </cell>
          <cell r="AUE208">
            <v>0</v>
          </cell>
          <cell r="AUF208">
            <v>0</v>
          </cell>
          <cell r="AUG208">
            <v>0</v>
          </cell>
          <cell r="AUH208">
            <v>0</v>
          </cell>
          <cell r="AUI208">
            <v>0</v>
          </cell>
          <cell r="AUJ208">
            <v>0</v>
          </cell>
          <cell r="AUK208">
            <v>0</v>
          </cell>
          <cell r="AUL208">
            <v>0</v>
          </cell>
          <cell r="AUM208">
            <v>0</v>
          </cell>
          <cell r="AUN208">
            <v>0</v>
          </cell>
          <cell r="AUO208">
            <v>0</v>
          </cell>
          <cell r="AUP208">
            <v>0</v>
          </cell>
          <cell r="AUQ208">
            <v>0</v>
          </cell>
          <cell r="AUR208">
            <v>0</v>
          </cell>
          <cell r="AUS208">
            <v>0</v>
          </cell>
          <cell r="AUT208">
            <v>0</v>
          </cell>
          <cell r="AUU208">
            <v>0</v>
          </cell>
          <cell r="AUV208">
            <v>0</v>
          </cell>
          <cell r="AUW208">
            <v>0</v>
          </cell>
          <cell r="AUX208">
            <v>0</v>
          </cell>
          <cell r="AUY208">
            <v>0</v>
          </cell>
          <cell r="AUZ208">
            <v>0</v>
          </cell>
          <cell r="AVA208">
            <v>0</v>
          </cell>
          <cell r="AVB208">
            <v>0</v>
          </cell>
          <cell r="AVC208">
            <v>0</v>
          </cell>
          <cell r="AVD208">
            <v>0</v>
          </cell>
          <cell r="AVE208">
            <v>0</v>
          </cell>
          <cell r="AVF208">
            <v>0</v>
          </cell>
          <cell r="AVG208">
            <v>0</v>
          </cell>
          <cell r="AVH208">
            <v>0</v>
          </cell>
          <cell r="AVI208">
            <v>0</v>
          </cell>
          <cell r="AVJ208">
            <v>0</v>
          </cell>
          <cell r="AVK208">
            <v>0</v>
          </cell>
          <cell r="AVL208">
            <v>0</v>
          </cell>
          <cell r="AVM208">
            <v>0</v>
          </cell>
          <cell r="AVN208">
            <v>0</v>
          </cell>
          <cell r="AVO208">
            <v>0</v>
          </cell>
          <cell r="AVP208">
            <v>0</v>
          </cell>
          <cell r="AVQ208">
            <v>0</v>
          </cell>
          <cell r="AVR208">
            <v>0</v>
          </cell>
          <cell r="AVS208">
            <v>0</v>
          </cell>
          <cell r="AVT208">
            <v>0</v>
          </cell>
          <cell r="AVU208">
            <v>0</v>
          </cell>
          <cell r="AVV208">
            <v>0</v>
          </cell>
          <cell r="AVW208">
            <v>0</v>
          </cell>
          <cell r="AVX208">
            <v>0</v>
          </cell>
          <cell r="AVY208">
            <v>0</v>
          </cell>
          <cell r="AVZ208">
            <v>0</v>
          </cell>
          <cell r="AWA208">
            <v>0</v>
          </cell>
          <cell r="AWB208">
            <v>0</v>
          </cell>
          <cell r="AWC208">
            <v>0</v>
          </cell>
          <cell r="AWD208">
            <v>0</v>
          </cell>
          <cell r="AWE208">
            <v>0</v>
          </cell>
          <cell r="AWF208">
            <v>0</v>
          </cell>
          <cell r="AWG208">
            <v>0</v>
          </cell>
          <cell r="AWH208">
            <v>0</v>
          </cell>
          <cell r="AWI208">
            <v>0</v>
          </cell>
          <cell r="AWJ208">
            <v>0</v>
          </cell>
          <cell r="AWK208">
            <v>0</v>
          </cell>
          <cell r="AWL208">
            <v>0</v>
          </cell>
          <cell r="AWM208">
            <v>0</v>
          </cell>
          <cell r="AWN208">
            <v>0</v>
          </cell>
          <cell r="AWO208">
            <v>0</v>
          </cell>
          <cell r="AWP208">
            <v>0</v>
          </cell>
          <cell r="AWQ208">
            <v>0</v>
          </cell>
          <cell r="AWR208">
            <v>0</v>
          </cell>
          <cell r="AWS208">
            <v>0</v>
          </cell>
          <cell r="AWT208">
            <v>0</v>
          </cell>
          <cell r="AWU208">
            <v>0</v>
          </cell>
          <cell r="AWV208">
            <v>0</v>
          </cell>
          <cell r="AWW208">
            <v>0</v>
          </cell>
          <cell r="AWX208">
            <v>0</v>
          </cell>
          <cell r="AWY208">
            <v>0</v>
          </cell>
          <cell r="AWZ208">
            <v>0</v>
          </cell>
          <cell r="AXA208">
            <v>0</v>
          </cell>
          <cell r="AXB208">
            <v>0</v>
          </cell>
          <cell r="AXC208">
            <v>0</v>
          </cell>
          <cell r="AXD208">
            <v>0</v>
          </cell>
          <cell r="AXE208">
            <v>0</v>
          </cell>
          <cell r="AXF208">
            <v>0</v>
          </cell>
          <cell r="AXG208">
            <v>0</v>
          </cell>
          <cell r="AXH208">
            <v>0</v>
          </cell>
          <cell r="AXI208">
            <v>0</v>
          </cell>
          <cell r="AXJ208">
            <v>0</v>
          </cell>
          <cell r="AXK208">
            <v>0</v>
          </cell>
          <cell r="AXL208">
            <v>0</v>
          </cell>
          <cell r="AXM208">
            <v>0</v>
          </cell>
          <cell r="AXN208">
            <v>0</v>
          </cell>
          <cell r="AXO208">
            <v>0</v>
          </cell>
          <cell r="AXP208">
            <v>0</v>
          </cell>
          <cell r="AXQ208">
            <v>0</v>
          </cell>
          <cell r="AXR208">
            <v>0</v>
          </cell>
          <cell r="AXS208">
            <v>0</v>
          </cell>
          <cell r="AXT208">
            <v>0</v>
          </cell>
          <cell r="AXU208">
            <v>0</v>
          </cell>
          <cell r="AXV208">
            <v>0</v>
          </cell>
          <cell r="AXW208">
            <v>0</v>
          </cell>
          <cell r="AXX208">
            <v>0</v>
          </cell>
          <cell r="AXY208">
            <v>0</v>
          </cell>
          <cell r="AXZ208">
            <v>0</v>
          </cell>
          <cell r="AYA208">
            <v>0</v>
          </cell>
          <cell r="AYB208">
            <v>0</v>
          </cell>
          <cell r="AYC208">
            <v>0</v>
          </cell>
          <cell r="AYD208">
            <v>0</v>
          </cell>
          <cell r="AYE208">
            <v>0</v>
          </cell>
          <cell r="AYF208">
            <v>0</v>
          </cell>
          <cell r="AYG208">
            <v>0</v>
          </cell>
          <cell r="AYH208">
            <v>0</v>
          </cell>
          <cell r="AYI208">
            <v>0</v>
          </cell>
          <cell r="AYJ208">
            <v>0</v>
          </cell>
          <cell r="AYK208">
            <v>0</v>
          </cell>
          <cell r="AYL208">
            <v>0</v>
          </cell>
          <cell r="AYM208">
            <v>0</v>
          </cell>
          <cell r="AYN208">
            <v>10748</v>
          </cell>
          <cell r="AYO208">
            <v>0</v>
          </cell>
          <cell r="AYP208">
            <v>63</v>
          </cell>
          <cell r="AYQ208">
            <v>0</v>
          </cell>
          <cell r="AYR208">
            <v>40</v>
          </cell>
          <cell r="AYS208">
            <v>0</v>
          </cell>
          <cell r="AYT208">
            <v>0</v>
          </cell>
          <cell r="AYU208">
            <v>0</v>
          </cell>
          <cell r="AYV208">
            <v>0</v>
          </cell>
          <cell r="AYW208">
            <v>0</v>
          </cell>
          <cell r="AYX208">
            <v>0</v>
          </cell>
          <cell r="AYY208">
            <v>0</v>
          </cell>
          <cell r="AYZ208">
            <v>150</v>
          </cell>
          <cell r="AZA208">
            <v>0</v>
          </cell>
          <cell r="AZB208">
            <v>0</v>
          </cell>
          <cell r="AZC208">
            <v>0</v>
          </cell>
          <cell r="AZD208">
            <v>0</v>
          </cell>
          <cell r="AZE208">
            <v>11001</v>
          </cell>
          <cell r="AZF208">
            <v>0</v>
          </cell>
          <cell r="AZG208">
            <v>11001</v>
          </cell>
          <cell r="AZH208">
            <v>1036</v>
          </cell>
          <cell r="AZI208">
            <v>0</v>
          </cell>
          <cell r="AZJ208">
            <v>0</v>
          </cell>
          <cell r="AZK208">
            <v>0</v>
          </cell>
          <cell r="AZL208">
            <v>0</v>
          </cell>
          <cell r="AZM208">
            <v>0</v>
          </cell>
          <cell r="AZN208">
            <v>0</v>
          </cell>
          <cell r="AZO208">
            <v>0</v>
          </cell>
          <cell r="AZP208">
            <v>900</v>
          </cell>
          <cell r="AZQ208">
            <v>1917</v>
          </cell>
          <cell r="AZR208">
            <v>3183</v>
          </cell>
          <cell r="AZS208">
            <v>0</v>
          </cell>
          <cell r="AZT208">
            <v>0</v>
          </cell>
          <cell r="AZU208">
            <v>0</v>
          </cell>
          <cell r="AZV208">
            <v>3965</v>
          </cell>
          <cell r="AZW208">
            <v>11001</v>
          </cell>
          <cell r="AZX208">
            <v>0</v>
          </cell>
          <cell r="AZY208">
            <v>0</v>
          </cell>
          <cell r="AZZ208">
            <v>0</v>
          </cell>
          <cell r="BAA208">
            <v>104563</v>
          </cell>
          <cell r="BAB208">
            <v>3965</v>
          </cell>
          <cell r="BAC208">
            <v>0</v>
          </cell>
          <cell r="BAD208">
            <v>3965</v>
          </cell>
          <cell r="BAE208">
            <v>108528</v>
          </cell>
          <cell r="BAF208">
            <v>88000</v>
          </cell>
          <cell r="BAG208">
            <v>88000</v>
          </cell>
          <cell r="BAH208">
            <v>0</v>
          </cell>
          <cell r="BAI208">
            <v>0</v>
          </cell>
          <cell r="BAJ208">
            <v>0</v>
          </cell>
          <cell r="BAK208">
            <v>0</v>
          </cell>
          <cell r="BAL208">
            <v>88000</v>
          </cell>
          <cell r="BAM208">
            <v>88000</v>
          </cell>
          <cell r="BAN208">
            <v>0</v>
          </cell>
          <cell r="BAO208">
            <v>0</v>
          </cell>
          <cell r="BAP208">
            <v>0</v>
          </cell>
          <cell r="BAQ208">
            <v>0</v>
          </cell>
          <cell r="BAR208">
            <v>88000</v>
          </cell>
          <cell r="BAS208">
            <v>88000</v>
          </cell>
          <cell r="BAT208">
            <v>0</v>
          </cell>
          <cell r="BAU208">
            <v>0</v>
          </cell>
          <cell r="BAV208">
            <v>0</v>
          </cell>
          <cell r="BAW208">
            <v>0</v>
          </cell>
          <cell r="BAX208">
            <v>103000</v>
          </cell>
          <cell r="BAY208">
            <v>103000</v>
          </cell>
          <cell r="BAZ208">
            <v>0</v>
          </cell>
          <cell r="BBA208">
            <v>110000</v>
          </cell>
          <cell r="BBB208">
            <v>110000</v>
          </cell>
          <cell r="BBC208">
            <v>0</v>
          </cell>
        </row>
        <row r="209">
          <cell r="A209" t="str">
            <v>E0700015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0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D209">
            <v>0</v>
          </cell>
          <cell r="HE209">
            <v>0</v>
          </cell>
          <cell r="HF209">
            <v>0</v>
          </cell>
          <cell r="HG209">
            <v>0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U209">
            <v>0</v>
          </cell>
          <cell r="HV209">
            <v>0</v>
          </cell>
          <cell r="HW209">
            <v>0</v>
          </cell>
          <cell r="HX209">
            <v>0</v>
          </cell>
          <cell r="HY209">
            <v>0</v>
          </cell>
          <cell r="HZ209">
            <v>0</v>
          </cell>
          <cell r="IA209">
            <v>0</v>
          </cell>
          <cell r="IB209">
            <v>0</v>
          </cell>
          <cell r="IC209">
            <v>0</v>
          </cell>
          <cell r="ID209">
            <v>0</v>
          </cell>
          <cell r="IE209">
            <v>0</v>
          </cell>
          <cell r="IF209">
            <v>0</v>
          </cell>
          <cell r="IG209">
            <v>0</v>
          </cell>
          <cell r="IH209">
            <v>0</v>
          </cell>
          <cell r="II209">
            <v>0</v>
          </cell>
          <cell r="IJ209">
            <v>0</v>
          </cell>
          <cell r="IK209">
            <v>0</v>
          </cell>
          <cell r="IL209">
            <v>0</v>
          </cell>
          <cell r="IM209">
            <v>0</v>
          </cell>
          <cell r="IN209">
            <v>0</v>
          </cell>
          <cell r="IO209">
            <v>0</v>
          </cell>
          <cell r="IP209">
            <v>0</v>
          </cell>
          <cell r="IQ209">
            <v>0</v>
          </cell>
          <cell r="IR209">
            <v>0</v>
          </cell>
          <cell r="IS209">
            <v>0</v>
          </cell>
          <cell r="IT209">
            <v>0</v>
          </cell>
          <cell r="IU209">
            <v>0</v>
          </cell>
          <cell r="IV209">
            <v>0</v>
          </cell>
          <cell r="IW209">
            <v>0</v>
          </cell>
          <cell r="IX209">
            <v>0</v>
          </cell>
          <cell r="IY209">
            <v>0</v>
          </cell>
          <cell r="IZ209">
            <v>0</v>
          </cell>
          <cell r="JA209">
            <v>0</v>
          </cell>
          <cell r="JB209">
            <v>0</v>
          </cell>
          <cell r="JC209">
            <v>0</v>
          </cell>
          <cell r="JD209">
            <v>0</v>
          </cell>
          <cell r="JE209">
            <v>0</v>
          </cell>
          <cell r="JF209">
            <v>0</v>
          </cell>
          <cell r="JG209">
            <v>0</v>
          </cell>
          <cell r="JH209">
            <v>0</v>
          </cell>
          <cell r="JI209">
            <v>0</v>
          </cell>
          <cell r="JJ209">
            <v>0</v>
          </cell>
          <cell r="JK209">
            <v>0</v>
          </cell>
          <cell r="JL209">
            <v>0</v>
          </cell>
          <cell r="JM209">
            <v>0</v>
          </cell>
          <cell r="JN209">
            <v>0</v>
          </cell>
          <cell r="JO209">
            <v>0</v>
          </cell>
          <cell r="JP209">
            <v>0</v>
          </cell>
          <cell r="JQ209">
            <v>0</v>
          </cell>
          <cell r="JR209">
            <v>0</v>
          </cell>
          <cell r="JS209">
            <v>0</v>
          </cell>
          <cell r="JT209">
            <v>0</v>
          </cell>
          <cell r="JU209">
            <v>0</v>
          </cell>
          <cell r="JV209">
            <v>0</v>
          </cell>
          <cell r="JW209">
            <v>0</v>
          </cell>
          <cell r="JX209">
            <v>0</v>
          </cell>
          <cell r="JY209">
            <v>0</v>
          </cell>
          <cell r="JZ209">
            <v>0</v>
          </cell>
          <cell r="KA209">
            <v>0</v>
          </cell>
          <cell r="KB209">
            <v>0</v>
          </cell>
          <cell r="KC209">
            <v>0</v>
          </cell>
          <cell r="KD209">
            <v>0</v>
          </cell>
          <cell r="KE209">
            <v>0</v>
          </cell>
          <cell r="KF209">
            <v>0</v>
          </cell>
          <cell r="KG209">
            <v>0</v>
          </cell>
          <cell r="KH209">
            <v>0</v>
          </cell>
          <cell r="KI209">
            <v>0</v>
          </cell>
          <cell r="KJ209">
            <v>0</v>
          </cell>
          <cell r="KK209">
            <v>0</v>
          </cell>
          <cell r="KL209">
            <v>0</v>
          </cell>
          <cell r="KM209">
            <v>0</v>
          </cell>
          <cell r="KN209">
            <v>0</v>
          </cell>
          <cell r="KO209">
            <v>0</v>
          </cell>
          <cell r="KP209">
            <v>0</v>
          </cell>
          <cell r="KQ209">
            <v>0</v>
          </cell>
          <cell r="KR209">
            <v>0</v>
          </cell>
          <cell r="KS209">
            <v>0</v>
          </cell>
          <cell r="KT209">
            <v>0</v>
          </cell>
          <cell r="KU209">
            <v>0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A209">
            <v>0</v>
          </cell>
          <cell r="LB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Q209">
            <v>0</v>
          </cell>
          <cell r="LR209">
            <v>0</v>
          </cell>
          <cell r="LS209">
            <v>0</v>
          </cell>
          <cell r="LT209">
            <v>0</v>
          </cell>
          <cell r="LU209">
            <v>0</v>
          </cell>
          <cell r="LV209">
            <v>0</v>
          </cell>
          <cell r="LW209">
            <v>0</v>
          </cell>
          <cell r="LX209">
            <v>0</v>
          </cell>
          <cell r="LY209">
            <v>0</v>
          </cell>
          <cell r="LZ209">
            <v>0</v>
          </cell>
          <cell r="MA209">
            <v>0</v>
          </cell>
          <cell r="MB209">
            <v>0</v>
          </cell>
          <cell r="MC209">
            <v>0</v>
          </cell>
          <cell r="MD209">
            <v>0</v>
          </cell>
          <cell r="ME209">
            <v>0</v>
          </cell>
          <cell r="MF209">
            <v>0</v>
          </cell>
          <cell r="MG209">
            <v>0</v>
          </cell>
          <cell r="MH209">
            <v>0</v>
          </cell>
          <cell r="MI209">
            <v>5</v>
          </cell>
          <cell r="MJ209">
            <v>5</v>
          </cell>
          <cell r="MK209">
            <v>768</v>
          </cell>
          <cell r="ML209">
            <v>0</v>
          </cell>
          <cell r="MM209">
            <v>0</v>
          </cell>
          <cell r="MN209">
            <v>0</v>
          </cell>
          <cell r="MO209">
            <v>0</v>
          </cell>
          <cell r="MP209">
            <v>768</v>
          </cell>
          <cell r="MQ209">
            <v>773</v>
          </cell>
          <cell r="MR209">
            <v>6930</v>
          </cell>
          <cell r="MS209">
            <v>0</v>
          </cell>
          <cell r="MT209">
            <v>0</v>
          </cell>
          <cell r="MU209">
            <v>0</v>
          </cell>
          <cell r="MV209">
            <v>6930</v>
          </cell>
          <cell r="MW209">
            <v>0</v>
          </cell>
          <cell r="MX209">
            <v>0</v>
          </cell>
          <cell r="MY209">
            <v>0</v>
          </cell>
          <cell r="MZ209">
            <v>0</v>
          </cell>
          <cell r="NA209">
            <v>0</v>
          </cell>
          <cell r="NB209">
            <v>34</v>
          </cell>
          <cell r="NC209">
            <v>34</v>
          </cell>
          <cell r="ND209">
            <v>0</v>
          </cell>
          <cell r="NE209">
            <v>34</v>
          </cell>
          <cell r="NF209">
            <v>0</v>
          </cell>
          <cell r="NG209">
            <v>0</v>
          </cell>
          <cell r="NH209">
            <v>0</v>
          </cell>
          <cell r="NI209">
            <v>0</v>
          </cell>
          <cell r="NJ209">
            <v>0</v>
          </cell>
          <cell r="NK209">
            <v>0</v>
          </cell>
          <cell r="NL209">
            <v>34</v>
          </cell>
          <cell r="NM209">
            <v>0</v>
          </cell>
          <cell r="NN209">
            <v>0</v>
          </cell>
          <cell r="NO209">
            <v>0</v>
          </cell>
          <cell r="NP209">
            <v>0</v>
          </cell>
          <cell r="NQ209">
            <v>0</v>
          </cell>
          <cell r="NR209">
            <v>0</v>
          </cell>
          <cell r="NS209">
            <v>0</v>
          </cell>
          <cell r="NT209">
            <v>1565</v>
          </cell>
          <cell r="NU209">
            <v>0</v>
          </cell>
          <cell r="NV209">
            <v>73</v>
          </cell>
          <cell r="NW209">
            <v>73</v>
          </cell>
          <cell r="NX209">
            <v>0</v>
          </cell>
          <cell r="NY209">
            <v>1638</v>
          </cell>
          <cell r="NZ209">
            <v>130</v>
          </cell>
          <cell r="OA209">
            <v>0</v>
          </cell>
          <cell r="OB209">
            <v>0</v>
          </cell>
          <cell r="OC209">
            <v>0</v>
          </cell>
          <cell r="OD209">
            <v>0</v>
          </cell>
          <cell r="OE209">
            <v>130</v>
          </cell>
          <cell r="OF209">
            <v>1768</v>
          </cell>
          <cell r="OG209">
            <v>0</v>
          </cell>
          <cell r="OH209">
            <v>0</v>
          </cell>
          <cell r="OI209">
            <v>0</v>
          </cell>
          <cell r="OJ209">
            <v>0</v>
          </cell>
          <cell r="OK209">
            <v>0</v>
          </cell>
          <cell r="OL209">
            <v>0</v>
          </cell>
          <cell r="OM209">
            <v>0</v>
          </cell>
          <cell r="ON209">
            <v>158</v>
          </cell>
          <cell r="OO209">
            <v>0</v>
          </cell>
          <cell r="OP209">
            <v>109</v>
          </cell>
          <cell r="OQ209">
            <v>109</v>
          </cell>
          <cell r="OR209">
            <v>0</v>
          </cell>
          <cell r="OS209">
            <v>267</v>
          </cell>
          <cell r="OT209">
            <v>0</v>
          </cell>
          <cell r="OU209">
            <v>0</v>
          </cell>
          <cell r="OV209">
            <v>0</v>
          </cell>
          <cell r="OW209">
            <v>0</v>
          </cell>
          <cell r="OX209">
            <v>0</v>
          </cell>
          <cell r="OY209">
            <v>0</v>
          </cell>
          <cell r="OZ209">
            <v>267</v>
          </cell>
          <cell r="PA209">
            <v>0</v>
          </cell>
          <cell r="PB209">
            <v>0</v>
          </cell>
          <cell r="PC209">
            <v>0</v>
          </cell>
          <cell r="PD209">
            <v>0</v>
          </cell>
          <cell r="PE209">
            <v>0</v>
          </cell>
          <cell r="PF209">
            <v>0</v>
          </cell>
          <cell r="PG209">
            <v>0</v>
          </cell>
          <cell r="PH209">
            <v>0</v>
          </cell>
          <cell r="PI209">
            <v>0</v>
          </cell>
          <cell r="PJ209">
            <v>0</v>
          </cell>
          <cell r="PK209">
            <v>0</v>
          </cell>
          <cell r="PL209">
            <v>0</v>
          </cell>
          <cell r="PM209">
            <v>0</v>
          </cell>
          <cell r="PN209">
            <v>0</v>
          </cell>
          <cell r="PO209">
            <v>0</v>
          </cell>
          <cell r="PP209">
            <v>0</v>
          </cell>
          <cell r="PQ209">
            <v>0</v>
          </cell>
          <cell r="PR209">
            <v>0</v>
          </cell>
          <cell r="PS209">
            <v>0</v>
          </cell>
          <cell r="PT209">
            <v>0</v>
          </cell>
          <cell r="PU209">
            <v>0</v>
          </cell>
          <cell r="PV209">
            <v>0</v>
          </cell>
          <cell r="PW209">
            <v>0</v>
          </cell>
          <cell r="PX209">
            <v>0</v>
          </cell>
          <cell r="PY209">
            <v>0</v>
          </cell>
          <cell r="PZ209">
            <v>0</v>
          </cell>
          <cell r="QA209">
            <v>0</v>
          </cell>
          <cell r="QB209">
            <v>0</v>
          </cell>
          <cell r="QC209">
            <v>0</v>
          </cell>
          <cell r="QD209">
            <v>0</v>
          </cell>
          <cell r="QE209">
            <v>0</v>
          </cell>
          <cell r="QF209">
            <v>0</v>
          </cell>
          <cell r="QG209">
            <v>0</v>
          </cell>
          <cell r="QH209">
            <v>0</v>
          </cell>
          <cell r="QI209">
            <v>0</v>
          </cell>
          <cell r="QJ209">
            <v>0</v>
          </cell>
          <cell r="QK209">
            <v>0</v>
          </cell>
          <cell r="QL209">
            <v>0</v>
          </cell>
          <cell r="QM209">
            <v>0</v>
          </cell>
          <cell r="QN209">
            <v>0</v>
          </cell>
          <cell r="QO209">
            <v>0</v>
          </cell>
          <cell r="QP209">
            <v>0</v>
          </cell>
          <cell r="QQ209">
            <v>0</v>
          </cell>
          <cell r="QR209">
            <v>0</v>
          </cell>
          <cell r="QS209">
            <v>0</v>
          </cell>
          <cell r="QT209">
            <v>0</v>
          </cell>
          <cell r="QU209">
            <v>0</v>
          </cell>
          <cell r="QV209">
            <v>1723</v>
          </cell>
          <cell r="QW209">
            <v>0</v>
          </cell>
          <cell r="QX209">
            <v>216</v>
          </cell>
          <cell r="QY209">
            <v>216</v>
          </cell>
          <cell r="QZ209">
            <v>0</v>
          </cell>
          <cell r="RA209">
            <v>1939</v>
          </cell>
          <cell r="RB209">
            <v>130</v>
          </cell>
          <cell r="RC209">
            <v>0</v>
          </cell>
          <cell r="RD209">
            <v>0</v>
          </cell>
          <cell r="RE209">
            <v>0</v>
          </cell>
          <cell r="RF209">
            <v>0</v>
          </cell>
          <cell r="RG209">
            <v>130</v>
          </cell>
          <cell r="RH209">
            <v>2069</v>
          </cell>
          <cell r="RI209">
            <v>0</v>
          </cell>
          <cell r="RJ209">
            <v>0</v>
          </cell>
          <cell r="RK209">
            <v>0</v>
          </cell>
          <cell r="RL209">
            <v>0</v>
          </cell>
          <cell r="RM209">
            <v>0</v>
          </cell>
          <cell r="RN209">
            <v>0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</v>
          </cell>
          <cell r="RU209">
            <v>0</v>
          </cell>
          <cell r="RV209">
            <v>0</v>
          </cell>
          <cell r="RW209">
            <v>0</v>
          </cell>
          <cell r="RX209">
            <v>0</v>
          </cell>
          <cell r="RY209">
            <v>0</v>
          </cell>
          <cell r="RZ209">
            <v>0</v>
          </cell>
          <cell r="SA209">
            <v>0</v>
          </cell>
          <cell r="SB209">
            <v>0</v>
          </cell>
          <cell r="SC209">
            <v>0</v>
          </cell>
          <cell r="SD209">
            <v>0</v>
          </cell>
          <cell r="SE209">
            <v>0</v>
          </cell>
          <cell r="SF209">
            <v>0</v>
          </cell>
          <cell r="SG209">
            <v>0</v>
          </cell>
          <cell r="SH209">
            <v>0</v>
          </cell>
          <cell r="SI209">
            <v>0</v>
          </cell>
          <cell r="SJ209">
            <v>0</v>
          </cell>
          <cell r="SK209">
            <v>0</v>
          </cell>
          <cell r="SL209">
            <v>0</v>
          </cell>
          <cell r="SM209">
            <v>0</v>
          </cell>
          <cell r="SN209">
            <v>0</v>
          </cell>
          <cell r="SO209">
            <v>0</v>
          </cell>
          <cell r="SP209">
            <v>0</v>
          </cell>
          <cell r="SQ209">
            <v>0</v>
          </cell>
          <cell r="SR209">
            <v>0</v>
          </cell>
          <cell r="SS209">
            <v>0</v>
          </cell>
          <cell r="ST209">
            <v>0</v>
          </cell>
          <cell r="SU209">
            <v>0</v>
          </cell>
          <cell r="SV209">
            <v>0</v>
          </cell>
          <cell r="SW209">
            <v>0</v>
          </cell>
          <cell r="SX209">
            <v>0</v>
          </cell>
          <cell r="SY209">
            <v>0</v>
          </cell>
          <cell r="SZ209">
            <v>0</v>
          </cell>
          <cell r="TA209">
            <v>0</v>
          </cell>
          <cell r="TB209">
            <v>0</v>
          </cell>
          <cell r="TC209">
            <v>0</v>
          </cell>
          <cell r="TD209">
            <v>0</v>
          </cell>
          <cell r="TE209">
            <v>0</v>
          </cell>
          <cell r="TF209">
            <v>0</v>
          </cell>
          <cell r="TG209">
            <v>0</v>
          </cell>
          <cell r="TH209">
            <v>0</v>
          </cell>
          <cell r="TI209">
            <v>0</v>
          </cell>
          <cell r="TJ209">
            <v>0</v>
          </cell>
          <cell r="TK209">
            <v>0</v>
          </cell>
          <cell r="TL209">
            <v>0</v>
          </cell>
          <cell r="TM209">
            <v>0</v>
          </cell>
          <cell r="TN209">
            <v>0</v>
          </cell>
          <cell r="TO209">
            <v>0</v>
          </cell>
          <cell r="TP209">
            <v>0</v>
          </cell>
          <cell r="TQ209">
            <v>0</v>
          </cell>
          <cell r="TR209">
            <v>0</v>
          </cell>
          <cell r="TS209">
            <v>0</v>
          </cell>
          <cell r="TT209">
            <v>0</v>
          </cell>
          <cell r="TU209">
            <v>0</v>
          </cell>
          <cell r="TV209">
            <v>0</v>
          </cell>
          <cell r="TW209">
            <v>0</v>
          </cell>
          <cell r="TX209">
            <v>0</v>
          </cell>
          <cell r="TY209">
            <v>0</v>
          </cell>
          <cell r="TZ209">
            <v>0</v>
          </cell>
          <cell r="UA209">
            <v>0</v>
          </cell>
          <cell r="UB209">
            <v>0</v>
          </cell>
          <cell r="UC209">
            <v>0</v>
          </cell>
          <cell r="UD209">
            <v>0</v>
          </cell>
          <cell r="UE209">
            <v>0</v>
          </cell>
          <cell r="UF209">
            <v>0</v>
          </cell>
          <cell r="UG209">
            <v>0</v>
          </cell>
          <cell r="UH209">
            <v>0</v>
          </cell>
          <cell r="UI209">
            <v>0</v>
          </cell>
          <cell r="UJ209">
            <v>0</v>
          </cell>
          <cell r="UK209">
            <v>0</v>
          </cell>
          <cell r="UL209">
            <v>0</v>
          </cell>
          <cell r="UM209">
            <v>0</v>
          </cell>
          <cell r="UN209">
            <v>0</v>
          </cell>
          <cell r="UO209">
            <v>0</v>
          </cell>
          <cell r="UP209">
            <v>0</v>
          </cell>
          <cell r="UQ209">
            <v>0</v>
          </cell>
          <cell r="UR209">
            <v>0</v>
          </cell>
          <cell r="US209">
            <v>0</v>
          </cell>
          <cell r="UT209">
            <v>0</v>
          </cell>
          <cell r="UU209">
            <v>0</v>
          </cell>
          <cell r="UV209">
            <v>0</v>
          </cell>
          <cell r="UW209">
            <v>0</v>
          </cell>
          <cell r="UX209">
            <v>0</v>
          </cell>
          <cell r="UY209">
            <v>0</v>
          </cell>
          <cell r="UZ209">
            <v>0</v>
          </cell>
          <cell r="VA209">
            <v>0</v>
          </cell>
          <cell r="VB209">
            <v>0</v>
          </cell>
          <cell r="VC209">
            <v>0</v>
          </cell>
          <cell r="VD209">
            <v>0</v>
          </cell>
          <cell r="VE209">
            <v>0</v>
          </cell>
          <cell r="VF209">
            <v>0</v>
          </cell>
          <cell r="VG209">
            <v>0</v>
          </cell>
          <cell r="VH209">
            <v>0</v>
          </cell>
          <cell r="VI209">
            <v>0</v>
          </cell>
          <cell r="VJ209">
            <v>0</v>
          </cell>
          <cell r="VK209">
            <v>0</v>
          </cell>
          <cell r="VL209">
            <v>0</v>
          </cell>
          <cell r="VM209">
            <v>14</v>
          </cell>
          <cell r="VN209">
            <v>0</v>
          </cell>
          <cell r="VO209">
            <v>14</v>
          </cell>
          <cell r="VP209">
            <v>0</v>
          </cell>
          <cell r="VQ209">
            <v>14</v>
          </cell>
          <cell r="VR209">
            <v>0</v>
          </cell>
          <cell r="VS209">
            <v>0</v>
          </cell>
          <cell r="VT209">
            <v>0</v>
          </cell>
          <cell r="VU209">
            <v>0</v>
          </cell>
          <cell r="VV209">
            <v>0</v>
          </cell>
          <cell r="VW209">
            <v>0</v>
          </cell>
          <cell r="VX209">
            <v>14</v>
          </cell>
          <cell r="VY209">
            <v>0</v>
          </cell>
          <cell r="VZ209">
            <v>0</v>
          </cell>
          <cell r="WA209">
            <v>0</v>
          </cell>
          <cell r="WB209">
            <v>0</v>
          </cell>
          <cell r="WC209">
            <v>0</v>
          </cell>
          <cell r="WD209">
            <v>0</v>
          </cell>
          <cell r="WE209">
            <v>0</v>
          </cell>
          <cell r="WF209">
            <v>0</v>
          </cell>
          <cell r="WG209">
            <v>0</v>
          </cell>
          <cell r="WH209">
            <v>0</v>
          </cell>
          <cell r="WI209">
            <v>0</v>
          </cell>
          <cell r="WJ209">
            <v>0</v>
          </cell>
          <cell r="WK209">
            <v>0</v>
          </cell>
          <cell r="WL209">
            <v>0</v>
          </cell>
          <cell r="WM209">
            <v>0</v>
          </cell>
          <cell r="WN209">
            <v>0</v>
          </cell>
          <cell r="WO209">
            <v>0</v>
          </cell>
          <cell r="WP209">
            <v>0</v>
          </cell>
          <cell r="WQ209">
            <v>0</v>
          </cell>
          <cell r="WR209">
            <v>0</v>
          </cell>
          <cell r="WS209">
            <v>0</v>
          </cell>
          <cell r="WT209">
            <v>0</v>
          </cell>
          <cell r="WU209">
            <v>0</v>
          </cell>
          <cell r="WV209">
            <v>0</v>
          </cell>
          <cell r="WW209">
            <v>0</v>
          </cell>
          <cell r="WX209">
            <v>0</v>
          </cell>
          <cell r="WY209">
            <v>0</v>
          </cell>
          <cell r="WZ209">
            <v>0</v>
          </cell>
          <cell r="XA209">
            <v>0</v>
          </cell>
          <cell r="XB209">
            <v>0</v>
          </cell>
          <cell r="XC209">
            <v>0</v>
          </cell>
          <cell r="XD209">
            <v>0</v>
          </cell>
          <cell r="XE209">
            <v>0</v>
          </cell>
          <cell r="XF209">
            <v>0</v>
          </cell>
          <cell r="XG209">
            <v>0</v>
          </cell>
          <cell r="XH209">
            <v>0</v>
          </cell>
          <cell r="XI209">
            <v>0</v>
          </cell>
          <cell r="XJ209">
            <v>0</v>
          </cell>
          <cell r="XK209">
            <v>0</v>
          </cell>
          <cell r="XL209">
            <v>0</v>
          </cell>
          <cell r="XM209">
            <v>0</v>
          </cell>
          <cell r="XN209">
            <v>0</v>
          </cell>
          <cell r="XO209">
            <v>0</v>
          </cell>
          <cell r="XP209">
            <v>0</v>
          </cell>
          <cell r="XQ209">
            <v>0</v>
          </cell>
          <cell r="XR209">
            <v>0</v>
          </cell>
          <cell r="XS209">
            <v>0</v>
          </cell>
          <cell r="XT209">
            <v>0</v>
          </cell>
          <cell r="XU209">
            <v>0</v>
          </cell>
          <cell r="XV209">
            <v>0</v>
          </cell>
          <cell r="XW209">
            <v>0</v>
          </cell>
          <cell r="XX209">
            <v>0</v>
          </cell>
          <cell r="XY209">
            <v>0</v>
          </cell>
          <cell r="XZ209">
            <v>0</v>
          </cell>
          <cell r="YA209">
            <v>0</v>
          </cell>
          <cell r="YB209">
            <v>0</v>
          </cell>
          <cell r="YC209">
            <v>0</v>
          </cell>
          <cell r="YD209">
            <v>0</v>
          </cell>
          <cell r="YE209">
            <v>0</v>
          </cell>
          <cell r="YF209">
            <v>0</v>
          </cell>
          <cell r="YG209">
            <v>0</v>
          </cell>
          <cell r="YH209">
            <v>0</v>
          </cell>
          <cell r="YI209">
            <v>0</v>
          </cell>
          <cell r="YJ209">
            <v>0</v>
          </cell>
          <cell r="YK209">
            <v>0</v>
          </cell>
          <cell r="YL209">
            <v>0</v>
          </cell>
          <cell r="YM209">
            <v>0</v>
          </cell>
          <cell r="YN209">
            <v>0</v>
          </cell>
          <cell r="YO209">
            <v>0</v>
          </cell>
          <cell r="YP209">
            <v>0</v>
          </cell>
          <cell r="YQ209">
            <v>0</v>
          </cell>
          <cell r="YR209">
            <v>0</v>
          </cell>
          <cell r="YS209">
            <v>0</v>
          </cell>
          <cell r="YT209">
            <v>0</v>
          </cell>
          <cell r="YU209">
            <v>0</v>
          </cell>
          <cell r="YV209">
            <v>0</v>
          </cell>
          <cell r="YW209">
            <v>0</v>
          </cell>
          <cell r="YX209">
            <v>0</v>
          </cell>
          <cell r="YY209">
            <v>0</v>
          </cell>
          <cell r="YZ209">
            <v>0</v>
          </cell>
          <cell r="ZA209">
            <v>0</v>
          </cell>
          <cell r="ZB209">
            <v>0</v>
          </cell>
          <cell r="ZC209">
            <v>0</v>
          </cell>
          <cell r="ZD209">
            <v>0</v>
          </cell>
          <cell r="ZE209">
            <v>0</v>
          </cell>
          <cell r="ZF209">
            <v>0</v>
          </cell>
          <cell r="ZG209">
            <v>0</v>
          </cell>
          <cell r="ZH209">
            <v>0</v>
          </cell>
          <cell r="ZI209">
            <v>0</v>
          </cell>
          <cell r="ZJ209">
            <v>0</v>
          </cell>
          <cell r="ZK209">
            <v>0</v>
          </cell>
          <cell r="ZL209">
            <v>0</v>
          </cell>
          <cell r="ZM209">
            <v>0</v>
          </cell>
          <cell r="ZN209">
            <v>0</v>
          </cell>
          <cell r="ZO209">
            <v>0</v>
          </cell>
          <cell r="ZP209">
            <v>0</v>
          </cell>
          <cell r="ZQ209">
            <v>0</v>
          </cell>
          <cell r="ZR209">
            <v>0</v>
          </cell>
          <cell r="ZS209">
            <v>0</v>
          </cell>
          <cell r="ZT209">
            <v>0</v>
          </cell>
          <cell r="ZU209">
            <v>0</v>
          </cell>
          <cell r="ZV209">
            <v>0</v>
          </cell>
          <cell r="ZW209">
            <v>0</v>
          </cell>
          <cell r="ZX209">
            <v>0</v>
          </cell>
          <cell r="ZY209">
            <v>0</v>
          </cell>
          <cell r="ZZ209">
            <v>0</v>
          </cell>
          <cell r="AAA209">
            <v>0</v>
          </cell>
          <cell r="AAB209">
            <v>0</v>
          </cell>
          <cell r="AAC209">
            <v>0</v>
          </cell>
          <cell r="AAD209">
            <v>350</v>
          </cell>
          <cell r="AAE209">
            <v>350</v>
          </cell>
          <cell r="AAF209">
            <v>0</v>
          </cell>
          <cell r="AAG209">
            <v>350</v>
          </cell>
          <cell r="AAH209">
            <v>0</v>
          </cell>
          <cell r="AAI209">
            <v>0</v>
          </cell>
          <cell r="AAJ209">
            <v>0</v>
          </cell>
          <cell r="AAK209">
            <v>0</v>
          </cell>
          <cell r="AAL209">
            <v>0</v>
          </cell>
          <cell r="AAM209">
            <v>0</v>
          </cell>
          <cell r="AAN209">
            <v>350</v>
          </cell>
          <cell r="AAO209">
            <v>0</v>
          </cell>
          <cell r="AAP209">
            <v>0</v>
          </cell>
          <cell r="AAQ209">
            <v>0</v>
          </cell>
          <cell r="AAR209">
            <v>0</v>
          </cell>
          <cell r="AAS209">
            <v>0</v>
          </cell>
          <cell r="AAT209">
            <v>0</v>
          </cell>
          <cell r="AAU209">
            <v>0</v>
          </cell>
          <cell r="AAV209">
            <v>0</v>
          </cell>
          <cell r="AAW209">
            <v>0</v>
          </cell>
          <cell r="AAX209">
            <v>0</v>
          </cell>
          <cell r="AAY209">
            <v>0</v>
          </cell>
          <cell r="AAZ209">
            <v>0</v>
          </cell>
          <cell r="ABA209">
            <v>0</v>
          </cell>
          <cell r="ABB209">
            <v>0</v>
          </cell>
          <cell r="ABC209">
            <v>0</v>
          </cell>
          <cell r="ABD209">
            <v>0</v>
          </cell>
          <cell r="ABE209">
            <v>0</v>
          </cell>
          <cell r="ABF209">
            <v>0</v>
          </cell>
          <cell r="ABG209">
            <v>0</v>
          </cell>
          <cell r="ABH209">
            <v>0</v>
          </cell>
          <cell r="ABI209">
            <v>0</v>
          </cell>
          <cell r="ABJ209">
            <v>0</v>
          </cell>
          <cell r="ABK209">
            <v>0</v>
          </cell>
          <cell r="ABL209">
            <v>0</v>
          </cell>
          <cell r="ABM209">
            <v>0</v>
          </cell>
          <cell r="ABN209">
            <v>0</v>
          </cell>
          <cell r="ABO209">
            <v>0</v>
          </cell>
          <cell r="ABP209">
            <v>0</v>
          </cell>
          <cell r="ABQ209">
            <v>0</v>
          </cell>
          <cell r="ABR209">
            <v>0</v>
          </cell>
          <cell r="ABS209">
            <v>0</v>
          </cell>
          <cell r="ABT209">
            <v>0</v>
          </cell>
          <cell r="ABU209">
            <v>0</v>
          </cell>
          <cell r="ABV209">
            <v>0</v>
          </cell>
          <cell r="ABW209">
            <v>0</v>
          </cell>
          <cell r="ABX209">
            <v>0</v>
          </cell>
          <cell r="ABY209">
            <v>0</v>
          </cell>
          <cell r="ABZ209">
            <v>0</v>
          </cell>
          <cell r="ACA209">
            <v>0</v>
          </cell>
          <cell r="ACB209">
            <v>0</v>
          </cell>
          <cell r="ACC209">
            <v>0</v>
          </cell>
          <cell r="ACD209">
            <v>0</v>
          </cell>
          <cell r="ACE209">
            <v>0</v>
          </cell>
          <cell r="ACF209">
            <v>0</v>
          </cell>
          <cell r="ACG209">
            <v>0</v>
          </cell>
          <cell r="ACH209">
            <v>0</v>
          </cell>
          <cell r="ACI209">
            <v>0</v>
          </cell>
          <cell r="ACJ209">
            <v>0</v>
          </cell>
          <cell r="ACK209">
            <v>14</v>
          </cell>
          <cell r="ACL209">
            <v>350</v>
          </cell>
          <cell r="ACM209">
            <v>364</v>
          </cell>
          <cell r="ACN209">
            <v>0</v>
          </cell>
          <cell r="ACO209">
            <v>364</v>
          </cell>
          <cell r="ACP209">
            <v>0</v>
          </cell>
          <cell r="ACQ209">
            <v>0</v>
          </cell>
          <cell r="ACR209">
            <v>0</v>
          </cell>
          <cell r="ACS209">
            <v>0</v>
          </cell>
          <cell r="ACT209">
            <v>0</v>
          </cell>
          <cell r="ACU209">
            <v>0</v>
          </cell>
          <cell r="ACV209">
            <v>364</v>
          </cell>
          <cell r="ACW209">
            <v>0</v>
          </cell>
          <cell r="ACX209">
            <v>0</v>
          </cell>
          <cell r="ACY209">
            <v>0</v>
          </cell>
          <cell r="ACZ209">
            <v>0</v>
          </cell>
          <cell r="ADA209">
            <v>0</v>
          </cell>
          <cell r="ADB209">
            <v>0</v>
          </cell>
          <cell r="ADC209">
            <v>0</v>
          </cell>
          <cell r="ADD209">
            <v>9046</v>
          </cell>
          <cell r="ADE209">
            <v>0</v>
          </cell>
          <cell r="ADF209">
            <v>110</v>
          </cell>
          <cell r="ADG209">
            <v>110</v>
          </cell>
          <cell r="ADH209">
            <v>0</v>
          </cell>
          <cell r="ADI209">
            <v>9156</v>
          </cell>
          <cell r="ADJ209">
            <v>0</v>
          </cell>
          <cell r="ADK209">
            <v>0</v>
          </cell>
          <cell r="ADL209">
            <v>0</v>
          </cell>
          <cell r="ADM209">
            <v>0</v>
          </cell>
          <cell r="ADN209">
            <v>0</v>
          </cell>
          <cell r="ADO209">
            <v>0</v>
          </cell>
          <cell r="ADP209">
            <v>9156</v>
          </cell>
          <cell r="ADQ209">
            <v>4389</v>
          </cell>
          <cell r="ADR209">
            <v>0</v>
          </cell>
          <cell r="ADS209">
            <v>0</v>
          </cell>
          <cell r="ADT209">
            <v>0</v>
          </cell>
          <cell r="ADU209">
            <v>4389</v>
          </cell>
          <cell r="ADV209">
            <v>0</v>
          </cell>
          <cell r="ADW209">
            <v>0</v>
          </cell>
          <cell r="ADX209">
            <v>0</v>
          </cell>
          <cell r="ADY209">
            <v>0</v>
          </cell>
          <cell r="ADZ209">
            <v>0</v>
          </cell>
          <cell r="AEA209">
            <v>0</v>
          </cell>
          <cell r="AEB209">
            <v>0</v>
          </cell>
          <cell r="AEC209">
            <v>0</v>
          </cell>
          <cell r="AED209">
            <v>0</v>
          </cell>
          <cell r="AEE209">
            <v>0</v>
          </cell>
          <cell r="AEF209">
            <v>0</v>
          </cell>
          <cell r="AEG209">
            <v>0</v>
          </cell>
          <cell r="AEH209">
            <v>0</v>
          </cell>
          <cell r="AEI209">
            <v>0</v>
          </cell>
          <cell r="AEJ209">
            <v>0</v>
          </cell>
          <cell r="AEK209">
            <v>0</v>
          </cell>
          <cell r="AEL209">
            <v>0</v>
          </cell>
          <cell r="AEM209">
            <v>0</v>
          </cell>
          <cell r="AEN209">
            <v>0</v>
          </cell>
          <cell r="AEO209">
            <v>0</v>
          </cell>
          <cell r="AEP209">
            <v>0</v>
          </cell>
          <cell r="AEQ209">
            <v>0</v>
          </cell>
          <cell r="AER209">
            <v>0</v>
          </cell>
          <cell r="AES209">
            <v>0</v>
          </cell>
          <cell r="AET209">
            <v>0</v>
          </cell>
          <cell r="AEU209">
            <v>0</v>
          </cell>
          <cell r="AEV209">
            <v>0</v>
          </cell>
          <cell r="AEW209">
            <v>0</v>
          </cell>
          <cell r="AEX209">
            <v>0</v>
          </cell>
          <cell r="AEY209">
            <v>0</v>
          </cell>
          <cell r="AEZ209">
            <v>0</v>
          </cell>
          <cell r="AFA209">
            <v>0</v>
          </cell>
          <cell r="AFB209">
            <v>0</v>
          </cell>
          <cell r="AFC209">
            <v>0</v>
          </cell>
          <cell r="AFD209">
            <v>0</v>
          </cell>
          <cell r="AFE209">
            <v>0</v>
          </cell>
          <cell r="AFF209">
            <v>0</v>
          </cell>
          <cell r="AFG209">
            <v>0</v>
          </cell>
          <cell r="AFH209">
            <v>0</v>
          </cell>
          <cell r="AFI209">
            <v>0</v>
          </cell>
          <cell r="AFJ209">
            <v>0</v>
          </cell>
          <cell r="AFK209">
            <v>0</v>
          </cell>
          <cell r="AFL209">
            <v>0</v>
          </cell>
          <cell r="AFM209">
            <v>0</v>
          </cell>
          <cell r="AFN209">
            <v>0</v>
          </cell>
          <cell r="AFO209">
            <v>0</v>
          </cell>
          <cell r="AFP209">
            <v>0</v>
          </cell>
          <cell r="AFQ209">
            <v>0</v>
          </cell>
          <cell r="AFR209">
            <v>0</v>
          </cell>
          <cell r="AFS209">
            <v>0</v>
          </cell>
          <cell r="AFT209">
            <v>0</v>
          </cell>
          <cell r="AFU209">
            <v>0</v>
          </cell>
          <cell r="AFV209">
            <v>0</v>
          </cell>
          <cell r="AFW209">
            <v>0</v>
          </cell>
          <cell r="AFX209">
            <v>0</v>
          </cell>
          <cell r="AFY209">
            <v>0</v>
          </cell>
          <cell r="AFZ209">
            <v>0</v>
          </cell>
          <cell r="AGA209">
            <v>0</v>
          </cell>
          <cell r="AGB209">
            <v>0</v>
          </cell>
          <cell r="AGC209">
            <v>0</v>
          </cell>
          <cell r="AGD209">
            <v>0</v>
          </cell>
          <cell r="AGE209">
            <v>0</v>
          </cell>
          <cell r="AGF209">
            <v>0</v>
          </cell>
          <cell r="AGG209">
            <v>0</v>
          </cell>
          <cell r="AGH209">
            <v>235</v>
          </cell>
          <cell r="AGI209">
            <v>235</v>
          </cell>
          <cell r="AGJ209">
            <v>80</v>
          </cell>
          <cell r="AGK209">
            <v>315</v>
          </cell>
          <cell r="AGL209">
            <v>195</v>
          </cell>
          <cell r="AGM209">
            <v>0</v>
          </cell>
          <cell r="AGN209">
            <v>0</v>
          </cell>
          <cell r="AGO209">
            <v>0</v>
          </cell>
          <cell r="AGP209">
            <v>0</v>
          </cell>
          <cell r="AGQ209">
            <v>195</v>
          </cell>
          <cell r="AGR209">
            <v>510</v>
          </cell>
          <cell r="AGS209">
            <v>0</v>
          </cell>
          <cell r="AGT209">
            <v>0</v>
          </cell>
          <cell r="AGU209">
            <v>0</v>
          </cell>
          <cell r="AGV209">
            <v>0</v>
          </cell>
          <cell r="AGW209">
            <v>0</v>
          </cell>
          <cell r="AGX209">
            <v>0</v>
          </cell>
          <cell r="AGY209">
            <v>0</v>
          </cell>
          <cell r="AGZ209">
            <v>0</v>
          </cell>
          <cell r="AHA209">
            <v>0</v>
          </cell>
          <cell r="AHB209">
            <v>0</v>
          </cell>
          <cell r="AHC209">
            <v>0</v>
          </cell>
          <cell r="AHD209">
            <v>0</v>
          </cell>
          <cell r="AHE209">
            <v>0</v>
          </cell>
          <cell r="AHF209">
            <v>0</v>
          </cell>
          <cell r="AHG209">
            <v>0</v>
          </cell>
          <cell r="AHH209">
            <v>0</v>
          </cell>
          <cell r="AHI209">
            <v>0</v>
          </cell>
          <cell r="AHJ209">
            <v>0</v>
          </cell>
          <cell r="AHK209">
            <v>0</v>
          </cell>
          <cell r="AHL209">
            <v>0</v>
          </cell>
          <cell r="AHM209">
            <v>0</v>
          </cell>
          <cell r="AHN209">
            <v>0</v>
          </cell>
          <cell r="AHO209">
            <v>0</v>
          </cell>
          <cell r="AHP209">
            <v>0</v>
          </cell>
          <cell r="AHQ209">
            <v>0</v>
          </cell>
          <cell r="AHR209">
            <v>0</v>
          </cell>
          <cell r="AHS209">
            <v>0</v>
          </cell>
          <cell r="AHT209">
            <v>0</v>
          </cell>
          <cell r="AHU209">
            <v>0</v>
          </cell>
          <cell r="AHV209">
            <v>0</v>
          </cell>
          <cell r="AHW209">
            <v>0</v>
          </cell>
          <cell r="AHX209">
            <v>0</v>
          </cell>
          <cell r="AHY209">
            <v>0</v>
          </cell>
          <cell r="AHZ209">
            <v>0</v>
          </cell>
          <cell r="AIA209">
            <v>0</v>
          </cell>
          <cell r="AIB209">
            <v>0</v>
          </cell>
          <cell r="AIC209">
            <v>0</v>
          </cell>
          <cell r="AID209">
            <v>0</v>
          </cell>
          <cell r="AIE209">
            <v>0</v>
          </cell>
          <cell r="AIF209">
            <v>0</v>
          </cell>
          <cell r="AIG209">
            <v>0</v>
          </cell>
          <cell r="AIH209">
            <v>0</v>
          </cell>
          <cell r="AII209">
            <v>0</v>
          </cell>
          <cell r="AIJ209">
            <v>0</v>
          </cell>
          <cell r="AIK209">
            <v>0</v>
          </cell>
          <cell r="AIL209">
            <v>0</v>
          </cell>
          <cell r="AIM209">
            <v>0</v>
          </cell>
          <cell r="AIN209">
            <v>0</v>
          </cell>
          <cell r="AIO209">
            <v>0</v>
          </cell>
          <cell r="AIP209">
            <v>0</v>
          </cell>
          <cell r="AIQ209">
            <v>0</v>
          </cell>
          <cell r="AIR209">
            <v>0</v>
          </cell>
          <cell r="AIS209">
            <v>0</v>
          </cell>
          <cell r="AIT209">
            <v>0</v>
          </cell>
          <cell r="AIU209">
            <v>0</v>
          </cell>
          <cell r="AIV209">
            <v>0</v>
          </cell>
          <cell r="AIW209">
            <v>0</v>
          </cell>
          <cell r="AIX209">
            <v>0</v>
          </cell>
          <cell r="AIY209">
            <v>0</v>
          </cell>
          <cell r="AIZ209">
            <v>0</v>
          </cell>
          <cell r="AJA209">
            <v>0</v>
          </cell>
          <cell r="AJB209">
            <v>0</v>
          </cell>
          <cell r="AJC209">
            <v>0</v>
          </cell>
          <cell r="AJD209">
            <v>0</v>
          </cell>
          <cell r="AJE209">
            <v>0</v>
          </cell>
          <cell r="AJF209">
            <v>0</v>
          </cell>
          <cell r="AJG209">
            <v>0</v>
          </cell>
          <cell r="AJH209">
            <v>0</v>
          </cell>
          <cell r="AJI209">
            <v>0</v>
          </cell>
          <cell r="AJJ209">
            <v>0</v>
          </cell>
          <cell r="AJK209">
            <v>0</v>
          </cell>
          <cell r="AJL209">
            <v>0</v>
          </cell>
          <cell r="AJM209">
            <v>0</v>
          </cell>
          <cell r="AJN209">
            <v>0</v>
          </cell>
          <cell r="AJO209">
            <v>0</v>
          </cell>
          <cell r="AJP209">
            <v>0</v>
          </cell>
          <cell r="AJQ209">
            <v>0</v>
          </cell>
          <cell r="AJR209">
            <v>0</v>
          </cell>
          <cell r="AJS209">
            <v>0</v>
          </cell>
          <cell r="AJT209">
            <v>0</v>
          </cell>
          <cell r="AJU209">
            <v>0</v>
          </cell>
          <cell r="AJV209">
            <v>0</v>
          </cell>
          <cell r="AJW209">
            <v>0</v>
          </cell>
          <cell r="AJX209">
            <v>0</v>
          </cell>
          <cell r="AJY209">
            <v>0</v>
          </cell>
          <cell r="AJZ209">
            <v>0</v>
          </cell>
          <cell r="AKA209">
            <v>0</v>
          </cell>
          <cell r="AKB209">
            <v>0</v>
          </cell>
          <cell r="AKC209">
            <v>0</v>
          </cell>
          <cell r="AKD209">
            <v>0</v>
          </cell>
          <cell r="AKE209">
            <v>0</v>
          </cell>
          <cell r="AKF209">
            <v>0</v>
          </cell>
          <cell r="AKG209">
            <v>0</v>
          </cell>
          <cell r="AKH209">
            <v>0</v>
          </cell>
          <cell r="AKI209">
            <v>0</v>
          </cell>
          <cell r="AKJ209">
            <v>0</v>
          </cell>
          <cell r="AKK209">
            <v>0</v>
          </cell>
          <cell r="AKL209">
            <v>0</v>
          </cell>
          <cell r="AKM209">
            <v>0</v>
          </cell>
          <cell r="AKN209">
            <v>0</v>
          </cell>
          <cell r="AKO209">
            <v>0</v>
          </cell>
          <cell r="AKP209">
            <v>0</v>
          </cell>
          <cell r="AKQ209">
            <v>0</v>
          </cell>
          <cell r="AKR209">
            <v>0</v>
          </cell>
          <cell r="AKS209">
            <v>0</v>
          </cell>
          <cell r="AKT209">
            <v>0</v>
          </cell>
          <cell r="AKU209">
            <v>0</v>
          </cell>
          <cell r="AKV209">
            <v>0</v>
          </cell>
          <cell r="AKW209">
            <v>0</v>
          </cell>
          <cell r="AKX209">
            <v>0</v>
          </cell>
          <cell r="AKY209">
            <v>0</v>
          </cell>
          <cell r="AKZ209">
            <v>0</v>
          </cell>
          <cell r="ALA209">
            <v>0</v>
          </cell>
          <cell r="ALB209">
            <v>0</v>
          </cell>
          <cell r="ALC209">
            <v>0</v>
          </cell>
          <cell r="ALD209">
            <v>0</v>
          </cell>
          <cell r="ALE209">
            <v>0</v>
          </cell>
          <cell r="ALF209">
            <v>0</v>
          </cell>
          <cell r="ALG209">
            <v>0</v>
          </cell>
          <cell r="ALH209">
            <v>0</v>
          </cell>
          <cell r="ALI209">
            <v>0</v>
          </cell>
          <cell r="ALJ209">
            <v>0</v>
          </cell>
          <cell r="ALK209">
            <v>0</v>
          </cell>
          <cell r="ALL209">
            <v>0</v>
          </cell>
          <cell r="ALM209">
            <v>0</v>
          </cell>
          <cell r="ALN209">
            <v>0</v>
          </cell>
          <cell r="ALO209">
            <v>0</v>
          </cell>
          <cell r="ALP209">
            <v>0</v>
          </cell>
          <cell r="ALQ209">
            <v>0</v>
          </cell>
          <cell r="ALR209">
            <v>0</v>
          </cell>
          <cell r="ALS209">
            <v>0</v>
          </cell>
          <cell r="ALT209">
            <v>0</v>
          </cell>
          <cell r="ALU209">
            <v>0</v>
          </cell>
          <cell r="ALV209">
            <v>0</v>
          </cell>
          <cell r="ALW209">
            <v>0</v>
          </cell>
          <cell r="ALX209">
            <v>0</v>
          </cell>
          <cell r="ALY209">
            <v>0</v>
          </cell>
          <cell r="ALZ209">
            <v>0</v>
          </cell>
          <cell r="AMA209">
            <v>0</v>
          </cell>
          <cell r="AMB209">
            <v>0</v>
          </cell>
          <cell r="AMC209">
            <v>0</v>
          </cell>
          <cell r="AMD209">
            <v>0</v>
          </cell>
          <cell r="AME209">
            <v>0</v>
          </cell>
          <cell r="AMF209">
            <v>0</v>
          </cell>
          <cell r="AMG209">
            <v>0</v>
          </cell>
          <cell r="AMH209">
            <v>0</v>
          </cell>
          <cell r="AMI209">
            <v>7188</v>
          </cell>
          <cell r="AMJ209">
            <v>3958</v>
          </cell>
          <cell r="AMK209">
            <v>0</v>
          </cell>
          <cell r="AML209">
            <v>0</v>
          </cell>
          <cell r="AMM209">
            <v>0</v>
          </cell>
          <cell r="AMN209">
            <v>0</v>
          </cell>
          <cell r="AMO209">
            <v>11146</v>
          </cell>
          <cell r="AMP209">
            <v>0</v>
          </cell>
          <cell r="AMQ209">
            <v>0</v>
          </cell>
          <cell r="AMR209">
            <v>0</v>
          </cell>
          <cell r="AMS209">
            <v>0</v>
          </cell>
          <cell r="AMT209">
            <v>0</v>
          </cell>
          <cell r="AMU209">
            <v>0</v>
          </cell>
          <cell r="AMV209">
            <v>11146</v>
          </cell>
          <cell r="AMW209">
            <v>0</v>
          </cell>
          <cell r="AMX209">
            <v>0</v>
          </cell>
          <cell r="AMY209">
            <v>0</v>
          </cell>
          <cell r="AMZ209">
            <v>0</v>
          </cell>
          <cell r="ANA209">
            <v>0</v>
          </cell>
          <cell r="ANB209">
            <v>0</v>
          </cell>
          <cell r="ANC209">
            <v>0</v>
          </cell>
          <cell r="AND209">
            <v>0</v>
          </cell>
          <cell r="ANE209">
            <v>0</v>
          </cell>
          <cell r="ANF209">
            <v>0</v>
          </cell>
          <cell r="ANG209">
            <v>0</v>
          </cell>
          <cell r="ANH209">
            <v>0</v>
          </cell>
          <cell r="ANI209">
            <v>0</v>
          </cell>
          <cell r="ANJ209">
            <v>0</v>
          </cell>
          <cell r="ANK209">
            <v>0</v>
          </cell>
          <cell r="ANL209">
            <v>0</v>
          </cell>
          <cell r="ANM209">
            <v>0</v>
          </cell>
          <cell r="ANN209">
            <v>0</v>
          </cell>
          <cell r="ANO209">
            <v>0</v>
          </cell>
          <cell r="ANP209">
            <v>0</v>
          </cell>
          <cell r="ANQ209">
            <v>0</v>
          </cell>
          <cell r="ANR209">
            <v>0</v>
          </cell>
          <cell r="ANS209">
            <v>0</v>
          </cell>
          <cell r="ANT209">
            <v>0</v>
          </cell>
          <cell r="ANU209">
            <v>0</v>
          </cell>
          <cell r="ANV209">
            <v>0</v>
          </cell>
          <cell r="ANW209">
            <v>7188</v>
          </cell>
          <cell r="ANX209">
            <v>3958</v>
          </cell>
          <cell r="ANY209">
            <v>0</v>
          </cell>
          <cell r="ANZ209">
            <v>0</v>
          </cell>
          <cell r="AOA209">
            <v>0</v>
          </cell>
          <cell r="AOB209">
            <v>0</v>
          </cell>
          <cell r="AOC209">
            <v>11146</v>
          </cell>
          <cell r="AOD209">
            <v>0</v>
          </cell>
          <cell r="AOE209">
            <v>0</v>
          </cell>
          <cell r="AOF209">
            <v>0</v>
          </cell>
          <cell r="AOG209">
            <v>0</v>
          </cell>
          <cell r="AOH209">
            <v>0</v>
          </cell>
          <cell r="AOI209">
            <v>0</v>
          </cell>
          <cell r="AOJ209">
            <v>11146</v>
          </cell>
          <cell r="AOK209">
            <v>0</v>
          </cell>
          <cell r="AOL209">
            <v>0</v>
          </cell>
          <cell r="AOM209">
            <v>0</v>
          </cell>
          <cell r="AON209">
            <v>0</v>
          </cell>
          <cell r="AOO209">
            <v>0</v>
          </cell>
          <cell r="AOP209">
            <v>0</v>
          </cell>
          <cell r="AOQ209">
            <v>7188</v>
          </cell>
          <cell r="AOR209">
            <v>14727</v>
          </cell>
          <cell r="AOS209">
            <v>14</v>
          </cell>
          <cell r="AOT209">
            <v>911</v>
          </cell>
          <cell r="AOU209">
            <v>925</v>
          </cell>
          <cell r="AOV209">
            <v>85</v>
          </cell>
          <cell r="AOW209">
            <v>22925</v>
          </cell>
          <cell r="AOX209">
            <v>1093</v>
          </cell>
          <cell r="AOY209">
            <v>0</v>
          </cell>
          <cell r="AOZ209">
            <v>0</v>
          </cell>
          <cell r="APA209">
            <v>0</v>
          </cell>
          <cell r="APB209">
            <v>0</v>
          </cell>
          <cell r="APC209">
            <v>1093</v>
          </cell>
          <cell r="APD209">
            <v>24018</v>
          </cell>
          <cell r="APE209">
            <v>11319</v>
          </cell>
          <cell r="APF209">
            <v>0</v>
          </cell>
          <cell r="APG209">
            <v>0</v>
          </cell>
          <cell r="APH209">
            <v>0</v>
          </cell>
          <cell r="API209">
            <v>11319</v>
          </cell>
          <cell r="APJ209">
            <v>0</v>
          </cell>
          <cell r="APK209">
            <v>0</v>
          </cell>
          <cell r="APL209">
            <v>0</v>
          </cell>
          <cell r="APM209">
            <v>0</v>
          </cell>
          <cell r="APN209">
            <v>0</v>
          </cell>
          <cell r="APO209">
            <v>0</v>
          </cell>
          <cell r="APP209">
            <v>0</v>
          </cell>
          <cell r="APQ209">
            <v>0</v>
          </cell>
          <cell r="APR209">
            <v>0</v>
          </cell>
          <cell r="APS209">
            <v>0</v>
          </cell>
          <cell r="APT209">
            <v>0</v>
          </cell>
          <cell r="APU209">
            <v>0</v>
          </cell>
          <cell r="APV209">
            <v>0</v>
          </cell>
          <cell r="APW209">
            <v>0</v>
          </cell>
          <cell r="APX209">
            <v>0</v>
          </cell>
          <cell r="APY209">
            <v>0</v>
          </cell>
          <cell r="APZ209">
            <v>0</v>
          </cell>
          <cell r="AQA209">
            <v>0</v>
          </cell>
          <cell r="AQB209">
            <v>0</v>
          </cell>
          <cell r="AQC209">
            <v>0</v>
          </cell>
          <cell r="AQD209">
            <v>0</v>
          </cell>
          <cell r="AQE209">
            <v>0</v>
          </cell>
          <cell r="AQF209">
            <v>0</v>
          </cell>
          <cell r="AQG209">
            <v>0</v>
          </cell>
          <cell r="AQH209">
            <v>0</v>
          </cell>
          <cell r="AQI209">
            <v>0</v>
          </cell>
          <cell r="AQJ209">
            <v>0</v>
          </cell>
          <cell r="AQK209">
            <v>0</v>
          </cell>
          <cell r="AQL209">
            <v>0</v>
          </cell>
          <cell r="AQM209">
            <v>0</v>
          </cell>
          <cell r="AQN209">
            <v>0</v>
          </cell>
          <cell r="AQO209">
            <v>0</v>
          </cell>
          <cell r="AQP209">
            <v>0</v>
          </cell>
          <cell r="AQQ209">
            <v>0</v>
          </cell>
          <cell r="AQR209">
            <v>0</v>
          </cell>
          <cell r="AQS209">
            <v>0</v>
          </cell>
          <cell r="AQT209">
            <v>0</v>
          </cell>
          <cell r="AQU209">
            <v>0</v>
          </cell>
          <cell r="AQV209">
            <v>0</v>
          </cell>
          <cell r="AQW209">
            <v>0</v>
          </cell>
          <cell r="AQX209">
            <v>0</v>
          </cell>
          <cell r="AQY209">
            <v>0</v>
          </cell>
          <cell r="AQZ209">
            <v>0</v>
          </cell>
          <cell r="ARA209">
            <v>0</v>
          </cell>
          <cell r="ARB209">
            <v>0</v>
          </cell>
          <cell r="ARC209">
            <v>0</v>
          </cell>
          <cell r="ARD209">
            <v>0</v>
          </cell>
          <cell r="ARE209">
            <v>0</v>
          </cell>
          <cell r="ARF209">
            <v>0</v>
          </cell>
          <cell r="ARG209">
            <v>0</v>
          </cell>
          <cell r="ARH209">
            <v>0</v>
          </cell>
          <cell r="ARI209">
            <v>0</v>
          </cell>
          <cell r="ARJ209">
            <v>0</v>
          </cell>
          <cell r="ARK209">
            <v>0</v>
          </cell>
          <cell r="ARL209">
            <v>0</v>
          </cell>
          <cell r="ARM209">
            <v>0</v>
          </cell>
          <cell r="ARN209">
            <v>0</v>
          </cell>
          <cell r="ARO209">
            <v>0</v>
          </cell>
          <cell r="ARP209">
            <v>0</v>
          </cell>
          <cell r="ARQ209">
            <v>0</v>
          </cell>
          <cell r="ARR209">
            <v>0</v>
          </cell>
          <cell r="ARS209">
            <v>0</v>
          </cell>
          <cell r="ART209">
            <v>0</v>
          </cell>
          <cell r="ARU209">
            <v>0</v>
          </cell>
          <cell r="ARV209">
            <v>0</v>
          </cell>
          <cell r="ARW209">
            <v>0</v>
          </cell>
          <cell r="ARX209">
            <v>0</v>
          </cell>
          <cell r="ARY209">
            <v>0</v>
          </cell>
          <cell r="ARZ209">
            <v>0</v>
          </cell>
          <cell r="ASA209">
            <v>0</v>
          </cell>
          <cell r="ASB209">
            <v>0</v>
          </cell>
          <cell r="ASC209">
            <v>0</v>
          </cell>
          <cell r="ASD209">
            <v>0</v>
          </cell>
          <cell r="ASE209">
            <v>0</v>
          </cell>
          <cell r="ASF209">
            <v>0</v>
          </cell>
          <cell r="ASG209">
            <v>0</v>
          </cell>
          <cell r="ASH209">
            <v>0</v>
          </cell>
          <cell r="ASI209">
            <v>0</v>
          </cell>
          <cell r="ASJ209">
            <v>0</v>
          </cell>
          <cell r="ASK209">
            <v>0</v>
          </cell>
          <cell r="ASL209">
            <v>0</v>
          </cell>
          <cell r="ASM209">
            <v>0</v>
          </cell>
          <cell r="ASN209">
            <v>0</v>
          </cell>
          <cell r="ASO209">
            <v>0</v>
          </cell>
          <cell r="ASP209">
            <v>0</v>
          </cell>
          <cell r="ASQ209">
            <v>0</v>
          </cell>
          <cell r="ASR209">
            <v>0</v>
          </cell>
          <cell r="ASS209">
            <v>0</v>
          </cell>
          <cell r="AST209">
            <v>0</v>
          </cell>
          <cell r="ASU209">
            <v>0</v>
          </cell>
          <cell r="ASV209">
            <v>0</v>
          </cell>
          <cell r="ASW209">
            <v>0</v>
          </cell>
          <cell r="ASX209">
            <v>0</v>
          </cell>
          <cell r="ASY209">
            <v>0</v>
          </cell>
          <cell r="ASZ209">
            <v>0</v>
          </cell>
          <cell r="ATA209">
            <v>0</v>
          </cell>
          <cell r="ATB209">
            <v>0</v>
          </cell>
          <cell r="ATC209">
            <v>0</v>
          </cell>
          <cell r="ATD209">
            <v>0</v>
          </cell>
          <cell r="ATE209">
            <v>0</v>
          </cell>
          <cell r="ATF209">
            <v>0</v>
          </cell>
          <cell r="ATG209">
            <v>0</v>
          </cell>
          <cell r="ATH209">
            <v>0</v>
          </cell>
          <cell r="ATI209">
            <v>0</v>
          </cell>
          <cell r="ATJ209">
            <v>0</v>
          </cell>
          <cell r="ATK209">
            <v>0</v>
          </cell>
          <cell r="ATL209">
            <v>0</v>
          </cell>
          <cell r="ATM209">
            <v>0</v>
          </cell>
          <cell r="ATN209">
            <v>0</v>
          </cell>
          <cell r="ATO209">
            <v>0</v>
          </cell>
          <cell r="ATP209">
            <v>0</v>
          </cell>
          <cell r="ATQ209">
            <v>0</v>
          </cell>
          <cell r="ATR209">
            <v>0</v>
          </cell>
          <cell r="ATS209">
            <v>0</v>
          </cell>
          <cell r="ATT209">
            <v>0</v>
          </cell>
          <cell r="ATU209">
            <v>0</v>
          </cell>
          <cell r="ATV209">
            <v>0</v>
          </cell>
          <cell r="ATW209">
            <v>0</v>
          </cell>
          <cell r="ATX209">
            <v>0</v>
          </cell>
          <cell r="ATY209">
            <v>0</v>
          </cell>
          <cell r="ATZ209">
            <v>0</v>
          </cell>
          <cell r="AUA209">
            <v>0</v>
          </cell>
          <cell r="AUB209">
            <v>0</v>
          </cell>
          <cell r="AUC209">
            <v>0</v>
          </cell>
          <cell r="AUD209">
            <v>0</v>
          </cell>
          <cell r="AUE209">
            <v>0</v>
          </cell>
          <cell r="AUF209">
            <v>0</v>
          </cell>
          <cell r="AUG209">
            <v>0</v>
          </cell>
          <cell r="AUH209">
            <v>0</v>
          </cell>
          <cell r="AUI209">
            <v>0</v>
          </cell>
          <cell r="AUJ209">
            <v>0</v>
          </cell>
          <cell r="AUK209">
            <v>0</v>
          </cell>
          <cell r="AUL209">
            <v>0</v>
          </cell>
          <cell r="AUM209">
            <v>0</v>
          </cell>
          <cell r="AUN209">
            <v>0</v>
          </cell>
          <cell r="AUO209">
            <v>0</v>
          </cell>
          <cell r="AUP209">
            <v>0</v>
          </cell>
          <cell r="AUQ209">
            <v>0</v>
          </cell>
          <cell r="AUR209">
            <v>0</v>
          </cell>
          <cell r="AUS209">
            <v>0</v>
          </cell>
          <cell r="AUT209">
            <v>0</v>
          </cell>
          <cell r="AUU209">
            <v>0</v>
          </cell>
          <cell r="AUV209">
            <v>0</v>
          </cell>
          <cell r="AUW209">
            <v>0</v>
          </cell>
          <cell r="AUX209">
            <v>0</v>
          </cell>
          <cell r="AUY209">
            <v>0</v>
          </cell>
          <cell r="AUZ209">
            <v>0</v>
          </cell>
          <cell r="AVA209">
            <v>0</v>
          </cell>
          <cell r="AVB209">
            <v>0</v>
          </cell>
          <cell r="AVC209">
            <v>0</v>
          </cell>
          <cell r="AVD209">
            <v>0</v>
          </cell>
          <cell r="AVE209">
            <v>0</v>
          </cell>
          <cell r="AVF209">
            <v>0</v>
          </cell>
          <cell r="AVG209">
            <v>0</v>
          </cell>
          <cell r="AVH209">
            <v>0</v>
          </cell>
          <cell r="AVI209">
            <v>0</v>
          </cell>
          <cell r="AVJ209">
            <v>0</v>
          </cell>
          <cell r="AVK209">
            <v>0</v>
          </cell>
          <cell r="AVL209">
            <v>0</v>
          </cell>
          <cell r="AVM209">
            <v>0</v>
          </cell>
          <cell r="AVN209">
            <v>0</v>
          </cell>
          <cell r="AVO209">
            <v>0</v>
          </cell>
          <cell r="AVP209">
            <v>0</v>
          </cell>
          <cell r="AVQ209">
            <v>0</v>
          </cell>
          <cell r="AVR209">
            <v>0</v>
          </cell>
          <cell r="AVS209">
            <v>0</v>
          </cell>
          <cell r="AVT209">
            <v>0</v>
          </cell>
          <cell r="AVU209">
            <v>0</v>
          </cell>
          <cell r="AVV209">
            <v>0</v>
          </cell>
          <cell r="AVW209">
            <v>0</v>
          </cell>
          <cell r="AVX209">
            <v>0</v>
          </cell>
          <cell r="AVY209">
            <v>0</v>
          </cell>
          <cell r="AVZ209">
            <v>0</v>
          </cell>
          <cell r="AWA209">
            <v>0</v>
          </cell>
          <cell r="AWB209">
            <v>0</v>
          </cell>
          <cell r="AWC209">
            <v>0</v>
          </cell>
          <cell r="AWD209">
            <v>0</v>
          </cell>
          <cell r="AWE209">
            <v>0</v>
          </cell>
          <cell r="AWF209">
            <v>0</v>
          </cell>
          <cell r="AWG209">
            <v>0</v>
          </cell>
          <cell r="AWH209">
            <v>0</v>
          </cell>
          <cell r="AWI209">
            <v>0</v>
          </cell>
          <cell r="AWJ209">
            <v>0</v>
          </cell>
          <cell r="AWK209">
            <v>0</v>
          </cell>
          <cell r="AWL209">
            <v>0</v>
          </cell>
          <cell r="AWM209">
            <v>0</v>
          </cell>
          <cell r="AWN209">
            <v>0</v>
          </cell>
          <cell r="AWO209">
            <v>0</v>
          </cell>
          <cell r="AWP209">
            <v>0</v>
          </cell>
          <cell r="AWQ209">
            <v>0</v>
          </cell>
          <cell r="AWR209">
            <v>0</v>
          </cell>
          <cell r="AWS209">
            <v>0</v>
          </cell>
          <cell r="AWT209">
            <v>0</v>
          </cell>
          <cell r="AWU209">
            <v>0</v>
          </cell>
          <cell r="AWV209">
            <v>0</v>
          </cell>
          <cell r="AWW209">
            <v>0</v>
          </cell>
          <cell r="AWX209">
            <v>0</v>
          </cell>
          <cell r="AWY209">
            <v>0</v>
          </cell>
          <cell r="AWZ209">
            <v>0</v>
          </cell>
          <cell r="AXA209">
            <v>0</v>
          </cell>
          <cell r="AXB209">
            <v>0</v>
          </cell>
          <cell r="AXC209">
            <v>0</v>
          </cell>
          <cell r="AXD209">
            <v>0</v>
          </cell>
          <cell r="AXE209">
            <v>0</v>
          </cell>
          <cell r="AXF209">
            <v>0</v>
          </cell>
          <cell r="AXG209">
            <v>0</v>
          </cell>
          <cell r="AXH209">
            <v>0</v>
          </cell>
          <cell r="AXI209">
            <v>0</v>
          </cell>
          <cell r="AXJ209">
            <v>0</v>
          </cell>
          <cell r="AXK209">
            <v>0</v>
          </cell>
          <cell r="AXL209">
            <v>0</v>
          </cell>
          <cell r="AXM209">
            <v>0</v>
          </cell>
          <cell r="AXN209">
            <v>0</v>
          </cell>
          <cell r="AXO209">
            <v>0</v>
          </cell>
          <cell r="AXP209">
            <v>0</v>
          </cell>
          <cell r="AXQ209">
            <v>0</v>
          </cell>
          <cell r="AXR209">
            <v>0</v>
          </cell>
          <cell r="AXS209">
            <v>0</v>
          </cell>
          <cell r="AXT209">
            <v>0</v>
          </cell>
          <cell r="AXU209">
            <v>0</v>
          </cell>
          <cell r="AXV209">
            <v>0</v>
          </cell>
          <cell r="AXW209">
            <v>0</v>
          </cell>
          <cell r="AXX209">
            <v>0</v>
          </cell>
          <cell r="AXY209">
            <v>0</v>
          </cell>
          <cell r="AXZ209">
            <v>0</v>
          </cell>
          <cell r="AYA209">
            <v>0</v>
          </cell>
          <cell r="AYB209">
            <v>0</v>
          </cell>
          <cell r="AYC209">
            <v>0</v>
          </cell>
          <cell r="AYD209">
            <v>0</v>
          </cell>
          <cell r="AYE209">
            <v>0</v>
          </cell>
          <cell r="AYF209">
            <v>0</v>
          </cell>
          <cell r="AYG209">
            <v>0</v>
          </cell>
          <cell r="AYH209">
            <v>0</v>
          </cell>
          <cell r="AYI209">
            <v>0</v>
          </cell>
          <cell r="AYJ209">
            <v>0</v>
          </cell>
          <cell r="AYK209">
            <v>0</v>
          </cell>
          <cell r="AYL209">
            <v>0</v>
          </cell>
          <cell r="AYM209">
            <v>0</v>
          </cell>
          <cell r="AYN209">
            <v>773</v>
          </cell>
          <cell r="AYO209">
            <v>0</v>
          </cell>
          <cell r="AYP209">
            <v>2069</v>
          </cell>
          <cell r="AYQ209">
            <v>0</v>
          </cell>
          <cell r="AYR209">
            <v>364</v>
          </cell>
          <cell r="AYS209">
            <v>0</v>
          </cell>
          <cell r="AYT209">
            <v>9156</v>
          </cell>
          <cell r="AYU209">
            <v>0</v>
          </cell>
          <cell r="AYV209">
            <v>0</v>
          </cell>
          <cell r="AYW209">
            <v>0</v>
          </cell>
          <cell r="AYX209">
            <v>0</v>
          </cell>
          <cell r="AYY209">
            <v>0</v>
          </cell>
          <cell r="AYZ209">
            <v>510</v>
          </cell>
          <cell r="AZA209">
            <v>0</v>
          </cell>
          <cell r="AZB209">
            <v>11146</v>
          </cell>
          <cell r="AZC209">
            <v>0</v>
          </cell>
          <cell r="AZD209">
            <v>0</v>
          </cell>
          <cell r="AZE209">
            <v>24018</v>
          </cell>
          <cell r="AZF209">
            <v>0</v>
          </cell>
          <cell r="AZG209">
            <v>24018</v>
          </cell>
          <cell r="AZH209">
            <v>300</v>
          </cell>
          <cell r="AZI209">
            <v>0</v>
          </cell>
          <cell r="AZJ209">
            <v>6377</v>
          </cell>
          <cell r="AZK209">
            <v>360</v>
          </cell>
          <cell r="AZL209">
            <v>0</v>
          </cell>
          <cell r="AZM209">
            <v>0</v>
          </cell>
          <cell r="AZN209">
            <v>0</v>
          </cell>
          <cell r="AZO209">
            <v>0</v>
          </cell>
          <cell r="AZP209">
            <v>15981</v>
          </cell>
          <cell r="AZQ209">
            <v>0</v>
          </cell>
          <cell r="AZR209">
            <v>0</v>
          </cell>
          <cell r="AZS209">
            <v>1000</v>
          </cell>
          <cell r="AZT209">
            <v>0</v>
          </cell>
          <cell r="AZU209">
            <v>0</v>
          </cell>
          <cell r="AZV209">
            <v>0</v>
          </cell>
          <cell r="AZW209">
            <v>24018</v>
          </cell>
          <cell r="AZX209">
            <v>0</v>
          </cell>
          <cell r="AZY209">
            <v>0</v>
          </cell>
          <cell r="AZZ209">
            <v>0</v>
          </cell>
          <cell r="BAA209">
            <v>-63</v>
          </cell>
          <cell r="BAB209">
            <v>0</v>
          </cell>
          <cell r="BAC209">
            <v>0</v>
          </cell>
          <cell r="BAD209">
            <v>0</v>
          </cell>
          <cell r="BAE209">
            <v>-63</v>
          </cell>
          <cell r="BAF209">
            <v>0</v>
          </cell>
          <cell r="BAG209">
            <v>0</v>
          </cell>
          <cell r="BAH209">
            <v>0</v>
          </cell>
          <cell r="BAI209">
            <v>0</v>
          </cell>
          <cell r="BAJ209">
            <v>0</v>
          </cell>
          <cell r="BAK209">
            <v>0</v>
          </cell>
          <cell r="BAL209">
            <v>0</v>
          </cell>
          <cell r="BAM209">
            <v>0</v>
          </cell>
          <cell r="BAN209">
            <v>0</v>
          </cell>
          <cell r="BAO209">
            <v>46000</v>
          </cell>
          <cell r="BAP209">
            <v>30000</v>
          </cell>
          <cell r="BAQ209">
            <v>-16000</v>
          </cell>
          <cell r="BAR209">
            <v>-46000</v>
          </cell>
          <cell r="BAS209">
            <v>-30000</v>
          </cell>
          <cell r="BAT209">
            <v>16000</v>
          </cell>
          <cell r="BAU209">
            <v>0</v>
          </cell>
          <cell r="BAV209">
            <v>0</v>
          </cell>
          <cell r="BAW209">
            <v>0</v>
          </cell>
          <cell r="BAX209">
            <v>3000</v>
          </cell>
          <cell r="BAY209">
            <v>3000</v>
          </cell>
          <cell r="BAZ209">
            <v>0</v>
          </cell>
          <cell r="BBA209">
            <v>5000</v>
          </cell>
          <cell r="BBB209">
            <v>5000</v>
          </cell>
          <cell r="BBC209">
            <v>0</v>
          </cell>
        </row>
        <row r="210">
          <cell r="A210" t="str">
            <v>E07000152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  <cell r="HF210">
            <v>0</v>
          </cell>
          <cell r="HG210">
            <v>0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0</v>
          </cell>
          <cell r="HY210">
            <v>0</v>
          </cell>
          <cell r="HZ210">
            <v>0</v>
          </cell>
          <cell r="IA210">
            <v>0</v>
          </cell>
          <cell r="IB210">
            <v>0</v>
          </cell>
          <cell r="IC210">
            <v>0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</v>
          </cell>
          <cell r="IO210">
            <v>0</v>
          </cell>
          <cell r="IP210">
            <v>0</v>
          </cell>
          <cell r="IQ210">
            <v>0</v>
          </cell>
          <cell r="IR210">
            <v>0</v>
          </cell>
          <cell r="IS210">
            <v>0</v>
          </cell>
          <cell r="IT210">
            <v>0</v>
          </cell>
          <cell r="IU210">
            <v>0</v>
          </cell>
          <cell r="IV210">
            <v>0</v>
          </cell>
          <cell r="IW210">
            <v>0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</v>
          </cell>
          <cell r="JI210">
            <v>0</v>
          </cell>
          <cell r="JJ210">
            <v>0</v>
          </cell>
          <cell r="JK210">
            <v>0</v>
          </cell>
          <cell r="JL210">
            <v>0</v>
          </cell>
          <cell r="JM210">
            <v>0</v>
          </cell>
          <cell r="JN210">
            <v>0</v>
          </cell>
          <cell r="JO210">
            <v>0</v>
          </cell>
          <cell r="JP210">
            <v>0</v>
          </cell>
          <cell r="JQ210">
            <v>0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</v>
          </cell>
          <cell r="KC210">
            <v>0</v>
          </cell>
          <cell r="KD210">
            <v>0</v>
          </cell>
          <cell r="KE210">
            <v>0</v>
          </cell>
          <cell r="KF210">
            <v>0</v>
          </cell>
          <cell r="KG210">
            <v>0</v>
          </cell>
          <cell r="KH210">
            <v>0</v>
          </cell>
          <cell r="KI210">
            <v>0</v>
          </cell>
          <cell r="KJ210">
            <v>0</v>
          </cell>
          <cell r="KK210">
            <v>0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Q210">
            <v>0</v>
          </cell>
          <cell r="KR210">
            <v>0</v>
          </cell>
          <cell r="KS210">
            <v>0</v>
          </cell>
          <cell r="KT210">
            <v>0</v>
          </cell>
          <cell r="KU210">
            <v>0</v>
          </cell>
          <cell r="KV210">
            <v>0</v>
          </cell>
          <cell r="KW210">
            <v>0</v>
          </cell>
          <cell r="KX210">
            <v>0</v>
          </cell>
          <cell r="KY210">
            <v>0</v>
          </cell>
          <cell r="KZ210">
            <v>0</v>
          </cell>
          <cell r="LA210">
            <v>0</v>
          </cell>
          <cell r="LB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Q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</v>
          </cell>
          <cell r="LX210">
            <v>0</v>
          </cell>
          <cell r="LY210">
            <v>0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  <cell r="MJ210">
            <v>0</v>
          </cell>
          <cell r="MK210">
            <v>500</v>
          </cell>
          <cell r="ML210">
            <v>0</v>
          </cell>
          <cell r="MM210">
            <v>0</v>
          </cell>
          <cell r="MN210">
            <v>0</v>
          </cell>
          <cell r="MO210">
            <v>0</v>
          </cell>
          <cell r="MP210">
            <v>500</v>
          </cell>
          <cell r="MQ210">
            <v>500</v>
          </cell>
          <cell r="MR210">
            <v>0</v>
          </cell>
          <cell r="MS210">
            <v>0</v>
          </cell>
          <cell r="MT210">
            <v>0</v>
          </cell>
          <cell r="MU210">
            <v>0</v>
          </cell>
          <cell r="MV210">
            <v>0</v>
          </cell>
          <cell r="MW210">
            <v>0</v>
          </cell>
          <cell r="MX210">
            <v>0</v>
          </cell>
          <cell r="MY210">
            <v>0</v>
          </cell>
          <cell r="MZ210">
            <v>0</v>
          </cell>
          <cell r="NA210">
            <v>0</v>
          </cell>
          <cell r="NB210">
            <v>0</v>
          </cell>
          <cell r="NC210">
            <v>0</v>
          </cell>
          <cell r="ND210">
            <v>0</v>
          </cell>
          <cell r="NE210">
            <v>0</v>
          </cell>
          <cell r="NF210">
            <v>0</v>
          </cell>
          <cell r="NG210">
            <v>0</v>
          </cell>
          <cell r="NH210">
            <v>0</v>
          </cell>
          <cell r="NI210">
            <v>0</v>
          </cell>
          <cell r="NJ210">
            <v>0</v>
          </cell>
          <cell r="NK210">
            <v>0</v>
          </cell>
          <cell r="NL210">
            <v>0</v>
          </cell>
          <cell r="NM210">
            <v>0</v>
          </cell>
          <cell r="NN210">
            <v>0</v>
          </cell>
          <cell r="NO210">
            <v>0</v>
          </cell>
          <cell r="NP210">
            <v>0</v>
          </cell>
          <cell r="NQ210">
            <v>0</v>
          </cell>
          <cell r="NR210">
            <v>0</v>
          </cell>
          <cell r="NS210">
            <v>0</v>
          </cell>
          <cell r="NT210">
            <v>0</v>
          </cell>
          <cell r="NU210">
            <v>0</v>
          </cell>
          <cell r="NV210">
            <v>0</v>
          </cell>
          <cell r="NW210">
            <v>0</v>
          </cell>
          <cell r="NX210">
            <v>0</v>
          </cell>
          <cell r="NY210">
            <v>0</v>
          </cell>
          <cell r="NZ210">
            <v>0</v>
          </cell>
          <cell r="OA210">
            <v>0</v>
          </cell>
          <cell r="OB210">
            <v>0</v>
          </cell>
          <cell r="OC210">
            <v>0</v>
          </cell>
          <cell r="OD210">
            <v>0</v>
          </cell>
          <cell r="OE210">
            <v>0</v>
          </cell>
          <cell r="OF210">
            <v>0</v>
          </cell>
          <cell r="OG210">
            <v>0</v>
          </cell>
          <cell r="OH210">
            <v>0</v>
          </cell>
          <cell r="OI210">
            <v>0</v>
          </cell>
          <cell r="OJ210">
            <v>0</v>
          </cell>
          <cell r="OK210">
            <v>0</v>
          </cell>
          <cell r="OL210">
            <v>0</v>
          </cell>
          <cell r="OM210">
            <v>0</v>
          </cell>
          <cell r="ON210">
            <v>0</v>
          </cell>
          <cell r="OO210">
            <v>0</v>
          </cell>
          <cell r="OP210">
            <v>0</v>
          </cell>
          <cell r="OQ210">
            <v>0</v>
          </cell>
          <cell r="OR210">
            <v>0</v>
          </cell>
          <cell r="OS210">
            <v>0</v>
          </cell>
          <cell r="OT210">
            <v>0</v>
          </cell>
          <cell r="OU210">
            <v>0</v>
          </cell>
          <cell r="OV210">
            <v>0</v>
          </cell>
          <cell r="OW210">
            <v>0</v>
          </cell>
          <cell r="OX210">
            <v>0</v>
          </cell>
          <cell r="OY210">
            <v>0</v>
          </cell>
          <cell r="OZ210">
            <v>0</v>
          </cell>
          <cell r="PA210">
            <v>0</v>
          </cell>
          <cell r="PB210">
            <v>0</v>
          </cell>
          <cell r="PC210">
            <v>0</v>
          </cell>
          <cell r="PD210">
            <v>0</v>
          </cell>
          <cell r="PE210">
            <v>0</v>
          </cell>
          <cell r="PF210">
            <v>0</v>
          </cell>
          <cell r="PG210">
            <v>0</v>
          </cell>
          <cell r="PH210">
            <v>0</v>
          </cell>
          <cell r="PI210">
            <v>0</v>
          </cell>
          <cell r="PJ210">
            <v>0</v>
          </cell>
          <cell r="PK210">
            <v>0</v>
          </cell>
          <cell r="PL210">
            <v>0</v>
          </cell>
          <cell r="PM210">
            <v>0</v>
          </cell>
          <cell r="PN210">
            <v>0</v>
          </cell>
          <cell r="PO210">
            <v>0</v>
          </cell>
          <cell r="PP210">
            <v>0</v>
          </cell>
          <cell r="PQ210">
            <v>0</v>
          </cell>
          <cell r="PR210">
            <v>0</v>
          </cell>
          <cell r="PS210">
            <v>0</v>
          </cell>
          <cell r="PT210">
            <v>0</v>
          </cell>
          <cell r="PU210">
            <v>0</v>
          </cell>
          <cell r="PV210">
            <v>0</v>
          </cell>
          <cell r="PW210">
            <v>0</v>
          </cell>
          <cell r="PX210">
            <v>0</v>
          </cell>
          <cell r="PY210">
            <v>0</v>
          </cell>
          <cell r="PZ210">
            <v>0</v>
          </cell>
          <cell r="QA210">
            <v>0</v>
          </cell>
          <cell r="QB210">
            <v>0</v>
          </cell>
          <cell r="QC210">
            <v>0</v>
          </cell>
          <cell r="QD210">
            <v>0</v>
          </cell>
          <cell r="QE210">
            <v>0</v>
          </cell>
          <cell r="QF210">
            <v>0</v>
          </cell>
          <cell r="QG210">
            <v>0</v>
          </cell>
          <cell r="QH210">
            <v>0</v>
          </cell>
          <cell r="QI210">
            <v>0</v>
          </cell>
          <cell r="QJ210">
            <v>0</v>
          </cell>
          <cell r="QK210">
            <v>0</v>
          </cell>
          <cell r="QL210">
            <v>0</v>
          </cell>
          <cell r="QM210">
            <v>0</v>
          </cell>
          <cell r="QN210">
            <v>0</v>
          </cell>
          <cell r="QO210">
            <v>0</v>
          </cell>
          <cell r="QP210">
            <v>0</v>
          </cell>
          <cell r="QQ210">
            <v>0</v>
          </cell>
          <cell r="QR210">
            <v>0</v>
          </cell>
          <cell r="QS210">
            <v>0</v>
          </cell>
          <cell r="QT210">
            <v>0</v>
          </cell>
          <cell r="QU210">
            <v>0</v>
          </cell>
          <cell r="QV210">
            <v>0</v>
          </cell>
          <cell r="QW210">
            <v>0</v>
          </cell>
          <cell r="QX210">
            <v>0</v>
          </cell>
          <cell r="QY210">
            <v>0</v>
          </cell>
          <cell r="QZ210">
            <v>0</v>
          </cell>
          <cell r="RA210">
            <v>0</v>
          </cell>
          <cell r="RB210">
            <v>0</v>
          </cell>
          <cell r="RC210">
            <v>0</v>
          </cell>
          <cell r="RD210">
            <v>0</v>
          </cell>
          <cell r="RE210">
            <v>0</v>
          </cell>
          <cell r="RF210">
            <v>0</v>
          </cell>
          <cell r="RG210">
            <v>0</v>
          </cell>
          <cell r="RH210">
            <v>0</v>
          </cell>
          <cell r="RI210">
            <v>0</v>
          </cell>
          <cell r="RJ210">
            <v>0</v>
          </cell>
          <cell r="RK210">
            <v>0</v>
          </cell>
          <cell r="RL210">
            <v>0</v>
          </cell>
          <cell r="RM210">
            <v>0</v>
          </cell>
          <cell r="RN210">
            <v>0</v>
          </cell>
          <cell r="RO210">
            <v>0</v>
          </cell>
          <cell r="RP210">
            <v>0</v>
          </cell>
          <cell r="RQ210">
            <v>0</v>
          </cell>
          <cell r="RR210">
            <v>0</v>
          </cell>
          <cell r="RS210">
            <v>0</v>
          </cell>
          <cell r="RT210">
            <v>0</v>
          </cell>
          <cell r="RU210">
            <v>0</v>
          </cell>
          <cell r="RV210">
            <v>0</v>
          </cell>
          <cell r="RW210">
            <v>0</v>
          </cell>
          <cell r="RX210">
            <v>0</v>
          </cell>
          <cell r="RY210">
            <v>0</v>
          </cell>
          <cell r="RZ210">
            <v>0</v>
          </cell>
          <cell r="SA210">
            <v>0</v>
          </cell>
          <cell r="SB210">
            <v>0</v>
          </cell>
          <cell r="SC210">
            <v>0</v>
          </cell>
          <cell r="SD210">
            <v>0</v>
          </cell>
          <cell r="SE210">
            <v>0</v>
          </cell>
          <cell r="SF210">
            <v>0</v>
          </cell>
          <cell r="SG210">
            <v>0</v>
          </cell>
          <cell r="SH210">
            <v>0</v>
          </cell>
          <cell r="SI210">
            <v>0</v>
          </cell>
          <cell r="SJ210">
            <v>0</v>
          </cell>
          <cell r="SK210">
            <v>0</v>
          </cell>
          <cell r="SL210">
            <v>0</v>
          </cell>
          <cell r="SM210">
            <v>0</v>
          </cell>
          <cell r="SN210">
            <v>0</v>
          </cell>
          <cell r="SO210">
            <v>0</v>
          </cell>
          <cell r="SP210">
            <v>0</v>
          </cell>
          <cell r="SQ210">
            <v>0</v>
          </cell>
          <cell r="SR210">
            <v>0</v>
          </cell>
          <cell r="SS210">
            <v>0</v>
          </cell>
          <cell r="ST210">
            <v>0</v>
          </cell>
          <cell r="SU210">
            <v>0</v>
          </cell>
          <cell r="SV210">
            <v>0</v>
          </cell>
          <cell r="SW210">
            <v>0</v>
          </cell>
          <cell r="SX210">
            <v>0</v>
          </cell>
          <cell r="SY210">
            <v>0</v>
          </cell>
          <cell r="SZ210">
            <v>0</v>
          </cell>
          <cell r="TA210">
            <v>0</v>
          </cell>
          <cell r="TB210">
            <v>0</v>
          </cell>
          <cell r="TC210">
            <v>0</v>
          </cell>
          <cell r="TD210">
            <v>0</v>
          </cell>
          <cell r="TE210">
            <v>0</v>
          </cell>
          <cell r="TF210">
            <v>0</v>
          </cell>
          <cell r="TG210">
            <v>0</v>
          </cell>
          <cell r="TH210">
            <v>0</v>
          </cell>
          <cell r="TI210">
            <v>0</v>
          </cell>
          <cell r="TJ210">
            <v>0</v>
          </cell>
          <cell r="TK210">
            <v>0</v>
          </cell>
          <cell r="TL210">
            <v>0</v>
          </cell>
          <cell r="TM210">
            <v>0</v>
          </cell>
          <cell r="TN210">
            <v>0</v>
          </cell>
          <cell r="TO210">
            <v>0</v>
          </cell>
          <cell r="TP210">
            <v>0</v>
          </cell>
          <cell r="TQ210">
            <v>0</v>
          </cell>
          <cell r="TR210">
            <v>0</v>
          </cell>
          <cell r="TS210">
            <v>0</v>
          </cell>
          <cell r="TT210">
            <v>0</v>
          </cell>
          <cell r="TU210">
            <v>0</v>
          </cell>
          <cell r="TV210">
            <v>0</v>
          </cell>
          <cell r="TW210">
            <v>0</v>
          </cell>
          <cell r="TX210">
            <v>0</v>
          </cell>
          <cell r="TY210">
            <v>0</v>
          </cell>
          <cell r="TZ210">
            <v>0</v>
          </cell>
          <cell r="UA210">
            <v>0</v>
          </cell>
          <cell r="UB210">
            <v>0</v>
          </cell>
          <cell r="UC210">
            <v>0</v>
          </cell>
          <cell r="UD210">
            <v>0</v>
          </cell>
          <cell r="UE210">
            <v>0</v>
          </cell>
          <cell r="UF210">
            <v>0</v>
          </cell>
          <cell r="UG210">
            <v>0</v>
          </cell>
          <cell r="UH210">
            <v>0</v>
          </cell>
          <cell r="UI210">
            <v>0</v>
          </cell>
          <cell r="UJ210">
            <v>0</v>
          </cell>
          <cell r="UK210">
            <v>0</v>
          </cell>
          <cell r="UL210">
            <v>0</v>
          </cell>
          <cell r="UM210">
            <v>0</v>
          </cell>
          <cell r="UN210">
            <v>0</v>
          </cell>
          <cell r="UO210">
            <v>0</v>
          </cell>
          <cell r="UP210">
            <v>0</v>
          </cell>
          <cell r="UQ210">
            <v>0</v>
          </cell>
          <cell r="UR210">
            <v>0</v>
          </cell>
          <cell r="US210">
            <v>0</v>
          </cell>
          <cell r="UT210">
            <v>0</v>
          </cell>
          <cell r="UU210">
            <v>0</v>
          </cell>
          <cell r="UV210">
            <v>0</v>
          </cell>
          <cell r="UW210">
            <v>0</v>
          </cell>
          <cell r="UX210">
            <v>0</v>
          </cell>
          <cell r="UY210">
            <v>0</v>
          </cell>
          <cell r="UZ210">
            <v>0</v>
          </cell>
          <cell r="VA210">
            <v>0</v>
          </cell>
          <cell r="VB210">
            <v>0</v>
          </cell>
          <cell r="VC210">
            <v>0</v>
          </cell>
          <cell r="VD210">
            <v>0</v>
          </cell>
          <cell r="VE210">
            <v>0</v>
          </cell>
          <cell r="VF210">
            <v>0</v>
          </cell>
          <cell r="VG210">
            <v>0</v>
          </cell>
          <cell r="VH210">
            <v>0</v>
          </cell>
          <cell r="VI210">
            <v>0</v>
          </cell>
          <cell r="VJ210">
            <v>0</v>
          </cell>
          <cell r="VK210">
            <v>0</v>
          </cell>
          <cell r="VL210">
            <v>0</v>
          </cell>
          <cell r="VM210">
            <v>0</v>
          </cell>
          <cell r="VN210">
            <v>0</v>
          </cell>
          <cell r="VO210">
            <v>0</v>
          </cell>
          <cell r="VP210">
            <v>0</v>
          </cell>
          <cell r="VQ210">
            <v>0</v>
          </cell>
          <cell r="VR210">
            <v>0</v>
          </cell>
          <cell r="VS210">
            <v>0</v>
          </cell>
          <cell r="VT210">
            <v>0</v>
          </cell>
          <cell r="VU210">
            <v>0</v>
          </cell>
          <cell r="VV210">
            <v>0</v>
          </cell>
          <cell r="VW210">
            <v>0</v>
          </cell>
          <cell r="VX210">
            <v>0</v>
          </cell>
          <cell r="VY210">
            <v>0</v>
          </cell>
          <cell r="VZ210">
            <v>0</v>
          </cell>
          <cell r="WA210">
            <v>0</v>
          </cell>
          <cell r="WB210">
            <v>0</v>
          </cell>
          <cell r="WC210">
            <v>0</v>
          </cell>
          <cell r="WD210">
            <v>0</v>
          </cell>
          <cell r="WE210">
            <v>0</v>
          </cell>
          <cell r="WF210">
            <v>0</v>
          </cell>
          <cell r="WG210">
            <v>0</v>
          </cell>
          <cell r="WH210">
            <v>0</v>
          </cell>
          <cell r="WI210">
            <v>0</v>
          </cell>
          <cell r="WJ210">
            <v>0</v>
          </cell>
          <cell r="WK210">
            <v>0</v>
          </cell>
          <cell r="WL210">
            <v>0</v>
          </cell>
          <cell r="WM210">
            <v>0</v>
          </cell>
          <cell r="WN210">
            <v>0</v>
          </cell>
          <cell r="WO210">
            <v>0</v>
          </cell>
          <cell r="WP210">
            <v>0</v>
          </cell>
          <cell r="WQ210">
            <v>0</v>
          </cell>
          <cell r="WR210">
            <v>0</v>
          </cell>
          <cell r="WS210">
            <v>0</v>
          </cell>
          <cell r="WT210">
            <v>0</v>
          </cell>
          <cell r="WU210">
            <v>0</v>
          </cell>
          <cell r="WV210">
            <v>0</v>
          </cell>
          <cell r="WW210">
            <v>0</v>
          </cell>
          <cell r="WX210">
            <v>0</v>
          </cell>
          <cell r="WY210">
            <v>0</v>
          </cell>
          <cell r="WZ210">
            <v>0</v>
          </cell>
          <cell r="XA210">
            <v>0</v>
          </cell>
          <cell r="XB210">
            <v>0</v>
          </cell>
          <cell r="XC210">
            <v>0</v>
          </cell>
          <cell r="XD210">
            <v>0</v>
          </cell>
          <cell r="XE210">
            <v>0</v>
          </cell>
          <cell r="XF210">
            <v>0</v>
          </cell>
          <cell r="XG210">
            <v>0</v>
          </cell>
          <cell r="XH210">
            <v>0</v>
          </cell>
          <cell r="XI210">
            <v>0</v>
          </cell>
          <cell r="XJ210">
            <v>0</v>
          </cell>
          <cell r="XK210">
            <v>0</v>
          </cell>
          <cell r="XL210">
            <v>0</v>
          </cell>
          <cell r="XM210">
            <v>0</v>
          </cell>
          <cell r="XN210">
            <v>0</v>
          </cell>
          <cell r="XO210">
            <v>0</v>
          </cell>
          <cell r="XP210">
            <v>0</v>
          </cell>
          <cell r="XQ210">
            <v>0</v>
          </cell>
          <cell r="XR210">
            <v>0</v>
          </cell>
          <cell r="XS210">
            <v>0</v>
          </cell>
          <cell r="XT210">
            <v>0</v>
          </cell>
          <cell r="XU210">
            <v>0</v>
          </cell>
          <cell r="XV210">
            <v>0</v>
          </cell>
          <cell r="XW210">
            <v>0</v>
          </cell>
          <cell r="XX210">
            <v>0</v>
          </cell>
          <cell r="XY210">
            <v>0</v>
          </cell>
          <cell r="XZ210">
            <v>0</v>
          </cell>
          <cell r="YA210">
            <v>0</v>
          </cell>
          <cell r="YB210">
            <v>0</v>
          </cell>
          <cell r="YC210">
            <v>0</v>
          </cell>
          <cell r="YD210">
            <v>0</v>
          </cell>
          <cell r="YE210">
            <v>0</v>
          </cell>
          <cell r="YF210">
            <v>0</v>
          </cell>
          <cell r="YG210">
            <v>0</v>
          </cell>
          <cell r="YH210">
            <v>0</v>
          </cell>
          <cell r="YI210">
            <v>0</v>
          </cell>
          <cell r="YJ210">
            <v>0</v>
          </cell>
          <cell r="YK210">
            <v>0</v>
          </cell>
          <cell r="YL210">
            <v>0</v>
          </cell>
          <cell r="YM210">
            <v>0</v>
          </cell>
          <cell r="YN210">
            <v>0</v>
          </cell>
          <cell r="YO210">
            <v>0</v>
          </cell>
          <cell r="YP210">
            <v>270</v>
          </cell>
          <cell r="YQ210">
            <v>270</v>
          </cell>
          <cell r="YR210">
            <v>0</v>
          </cell>
          <cell r="YS210">
            <v>270</v>
          </cell>
          <cell r="YT210">
            <v>0</v>
          </cell>
          <cell r="YU210">
            <v>0</v>
          </cell>
          <cell r="YV210">
            <v>0</v>
          </cell>
          <cell r="YW210">
            <v>0</v>
          </cell>
          <cell r="YX210">
            <v>0</v>
          </cell>
          <cell r="YY210">
            <v>0</v>
          </cell>
          <cell r="YZ210">
            <v>270</v>
          </cell>
          <cell r="ZA210">
            <v>0</v>
          </cell>
          <cell r="ZB210">
            <v>0</v>
          </cell>
          <cell r="ZC210">
            <v>0</v>
          </cell>
          <cell r="ZD210">
            <v>0</v>
          </cell>
          <cell r="ZE210">
            <v>0</v>
          </cell>
          <cell r="ZF210">
            <v>0</v>
          </cell>
          <cell r="ZG210">
            <v>0</v>
          </cell>
          <cell r="ZH210">
            <v>0</v>
          </cell>
          <cell r="ZI210">
            <v>0</v>
          </cell>
          <cell r="ZJ210">
            <v>0</v>
          </cell>
          <cell r="ZK210">
            <v>0</v>
          </cell>
          <cell r="ZL210">
            <v>0</v>
          </cell>
          <cell r="ZM210">
            <v>0</v>
          </cell>
          <cell r="ZN210">
            <v>0</v>
          </cell>
          <cell r="ZO210">
            <v>0</v>
          </cell>
          <cell r="ZP210">
            <v>0</v>
          </cell>
          <cell r="ZQ210">
            <v>0</v>
          </cell>
          <cell r="ZR210">
            <v>0</v>
          </cell>
          <cell r="ZS210">
            <v>0</v>
          </cell>
          <cell r="ZT210">
            <v>0</v>
          </cell>
          <cell r="ZU210">
            <v>0</v>
          </cell>
          <cell r="ZV210">
            <v>0</v>
          </cell>
          <cell r="ZW210">
            <v>0</v>
          </cell>
          <cell r="ZX210">
            <v>0</v>
          </cell>
          <cell r="ZY210">
            <v>0</v>
          </cell>
          <cell r="ZZ210">
            <v>0</v>
          </cell>
          <cell r="AAA210">
            <v>0</v>
          </cell>
          <cell r="AAB210">
            <v>0</v>
          </cell>
          <cell r="AAC210">
            <v>0</v>
          </cell>
          <cell r="AAD210">
            <v>0</v>
          </cell>
          <cell r="AAE210">
            <v>0</v>
          </cell>
          <cell r="AAF210">
            <v>0</v>
          </cell>
          <cell r="AAG210">
            <v>0</v>
          </cell>
          <cell r="AAH210">
            <v>0</v>
          </cell>
          <cell r="AAI210">
            <v>0</v>
          </cell>
          <cell r="AAJ210">
            <v>0</v>
          </cell>
          <cell r="AAK210">
            <v>0</v>
          </cell>
          <cell r="AAL210">
            <v>0</v>
          </cell>
          <cell r="AAM210">
            <v>0</v>
          </cell>
          <cell r="AAN210">
            <v>0</v>
          </cell>
          <cell r="AAO210">
            <v>0</v>
          </cell>
          <cell r="AAP210">
            <v>0</v>
          </cell>
          <cell r="AAQ210">
            <v>0</v>
          </cell>
          <cell r="AAR210">
            <v>0</v>
          </cell>
          <cell r="AAS210">
            <v>0</v>
          </cell>
          <cell r="AAT210">
            <v>0</v>
          </cell>
          <cell r="AAU210">
            <v>0</v>
          </cell>
          <cell r="AAV210">
            <v>0</v>
          </cell>
          <cell r="AAW210">
            <v>0</v>
          </cell>
          <cell r="AAX210">
            <v>0</v>
          </cell>
          <cell r="AAY210">
            <v>0</v>
          </cell>
          <cell r="AAZ210">
            <v>0</v>
          </cell>
          <cell r="ABA210">
            <v>0</v>
          </cell>
          <cell r="ABB210">
            <v>0</v>
          </cell>
          <cell r="ABC210">
            <v>0</v>
          </cell>
          <cell r="ABD210">
            <v>0</v>
          </cell>
          <cell r="ABE210">
            <v>0</v>
          </cell>
          <cell r="ABF210">
            <v>0</v>
          </cell>
          <cell r="ABG210">
            <v>0</v>
          </cell>
          <cell r="ABH210">
            <v>0</v>
          </cell>
          <cell r="ABI210">
            <v>0</v>
          </cell>
          <cell r="ABJ210">
            <v>0</v>
          </cell>
          <cell r="ABK210">
            <v>0</v>
          </cell>
          <cell r="ABL210">
            <v>0</v>
          </cell>
          <cell r="ABM210">
            <v>0</v>
          </cell>
          <cell r="ABN210">
            <v>0</v>
          </cell>
          <cell r="ABO210">
            <v>0</v>
          </cell>
          <cell r="ABP210">
            <v>0</v>
          </cell>
          <cell r="ABQ210">
            <v>0</v>
          </cell>
          <cell r="ABR210">
            <v>0</v>
          </cell>
          <cell r="ABS210">
            <v>0</v>
          </cell>
          <cell r="ABT210">
            <v>0</v>
          </cell>
          <cell r="ABU210">
            <v>0</v>
          </cell>
          <cell r="ABV210">
            <v>0</v>
          </cell>
          <cell r="ABW210">
            <v>0</v>
          </cell>
          <cell r="ABX210">
            <v>0</v>
          </cell>
          <cell r="ABY210">
            <v>0</v>
          </cell>
          <cell r="ABZ210">
            <v>0</v>
          </cell>
          <cell r="ACA210">
            <v>0</v>
          </cell>
          <cell r="ACB210">
            <v>0</v>
          </cell>
          <cell r="ACC210">
            <v>0</v>
          </cell>
          <cell r="ACD210">
            <v>0</v>
          </cell>
          <cell r="ACE210">
            <v>0</v>
          </cell>
          <cell r="ACF210">
            <v>0</v>
          </cell>
          <cell r="ACG210">
            <v>0</v>
          </cell>
          <cell r="ACH210">
            <v>0</v>
          </cell>
          <cell r="ACI210">
            <v>0</v>
          </cell>
          <cell r="ACJ210">
            <v>0</v>
          </cell>
          <cell r="ACK210">
            <v>0</v>
          </cell>
          <cell r="ACL210">
            <v>270</v>
          </cell>
          <cell r="ACM210">
            <v>270</v>
          </cell>
          <cell r="ACN210">
            <v>0</v>
          </cell>
          <cell r="ACO210">
            <v>270</v>
          </cell>
          <cell r="ACP210">
            <v>0</v>
          </cell>
          <cell r="ACQ210">
            <v>0</v>
          </cell>
          <cell r="ACR210">
            <v>0</v>
          </cell>
          <cell r="ACS210">
            <v>0</v>
          </cell>
          <cell r="ACT210">
            <v>0</v>
          </cell>
          <cell r="ACU210">
            <v>0</v>
          </cell>
          <cell r="ACV210">
            <v>270</v>
          </cell>
          <cell r="ACW210">
            <v>0</v>
          </cell>
          <cell r="ACX210">
            <v>0</v>
          </cell>
          <cell r="ACY210">
            <v>0</v>
          </cell>
          <cell r="ACZ210">
            <v>0</v>
          </cell>
          <cell r="ADA210">
            <v>0</v>
          </cell>
          <cell r="ADB210">
            <v>0</v>
          </cell>
          <cell r="ADC210">
            <v>0</v>
          </cell>
          <cell r="ADD210">
            <v>0</v>
          </cell>
          <cell r="ADE210">
            <v>0</v>
          </cell>
          <cell r="ADF210">
            <v>0</v>
          </cell>
          <cell r="ADG210">
            <v>0</v>
          </cell>
          <cell r="ADH210">
            <v>0</v>
          </cell>
          <cell r="ADI210">
            <v>0</v>
          </cell>
          <cell r="ADJ210">
            <v>0</v>
          </cell>
          <cell r="ADK210">
            <v>0</v>
          </cell>
          <cell r="ADL210">
            <v>0</v>
          </cell>
          <cell r="ADM210">
            <v>0</v>
          </cell>
          <cell r="ADN210">
            <v>0</v>
          </cell>
          <cell r="ADO210">
            <v>0</v>
          </cell>
          <cell r="ADP210">
            <v>0</v>
          </cell>
          <cell r="ADQ210">
            <v>0</v>
          </cell>
          <cell r="ADR210">
            <v>0</v>
          </cell>
          <cell r="ADS210">
            <v>0</v>
          </cell>
          <cell r="ADT210">
            <v>0</v>
          </cell>
          <cell r="ADU210">
            <v>0</v>
          </cell>
          <cell r="ADV210">
            <v>0</v>
          </cell>
          <cell r="ADW210">
            <v>0</v>
          </cell>
          <cell r="ADX210">
            <v>0</v>
          </cell>
          <cell r="ADY210">
            <v>0</v>
          </cell>
          <cell r="ADZ210">
            <v>0</v>
          </cell>
          <cell r="AEA210">
            <v>0</v>
          </cell>
          <cell r="AEB210">
            <v>0</v>
          </cell>
          <cell r="AEC210">
            <v>0</v>
          </cell>
          <cell r="AED210">
            <v>0</v>
          </cell>
          <cell r="AEE210">
            <v>0</v>
          </cell>
          <cell r="AEF210">
            <v>0</v>
          </cell>
          <cell r="AEG210">
            <v>0</v>
          </cell>
          <cell r="AEH210">
            <v>0</v>
          </cell>
          <cell r="AEI210">
            <v>0</v>
          </cell>
          <cell r="AEJ210">
            <v>0</v>
          </cell>
          <cell r="AEK210">
            <v>0</v>
          </cell>
          <cell r="AEL210">
            <v>0</v>
          </cell>
          <cell r="AEM210">
            <v>0</v>
          </cell>
          <cell r="AEN210">
            <v>0</v>
          </cell>
          <cell r="AEO210">
            <v>0</v>
          </cell>
          <cell r="AEP210">
            <v>0</v>
          </cell>
          <cell r="AEQ210">
            <v>0</v>
          </cell>
          <cell r="AER210">
            <v>0</v>
          </cell>
          <cell r="AES210">
            <v>0</v>
          </cell>
          <cell r="AET210">
            <v>0</v>
          </cell>
          <cell r="AEU210">
            <v>0</v>
          </cell>
          <cell r="AEV210">
            <v>0</v>
          </cell>
          <cell r="AEW210">
            <v>0</v>
          </cell>
          <cell r="AEX210">
            <v>0</v>
          </cell>
          <cell r="AEY210">
            <v>0</v>
          </cell>
          <cell r="AEZ210">
            <v>0</v>
          </cell>
          <cell r="AFA210">
            <v>0</v>
          </cell>
          <cell r="AFB210">
            <v>0</v>
          </cell>
          <cell r="AFC210">
            <v>0</v>
          </cell>
          <cell r="AFD210">
            <v>0</v>
          </cell>
          <cell r="AFE210">
            <v>0</v>
          </cell>
          <cell r="AFF210">
            <v>0</v>
          </cell>
          <cell r="AFG210">
            <v>0</v>
          </cell>
          <cell r="AFH210">
            <v>0</v>
          </cell>
          <cell r="AFI210">
            <v>0</v>
          </cell>
          <cell r="AFJ210">
            <v>0</v>
          </cell>
          <cell r="AFK210">
            <v>0</v>
          </cell>
          <cell r="AFL210">
            <v>0</v>
          </cell>
          <cell r="AFM210">
            <v>0</v>
          </cell>
          <cell r="AFN210">
            <v>0</v>
          </cell>
          <cell r="AFO210">
            <v>0</v>
          </cell>
          <cell r="AFP210">
            <v>0</v>
          </cell>
          <cell r="AFQ210">
            <v>0</v>
          </cell>
          <cell r="AFR210">
            <v>0</v>
          </cell>
          <cell r="AFS210">
            <v>0</v>
          </cell>
          <cell r="AFT210">
            <v>0</v>
          </cell>
          <cell r="AFU210">
            <v>0</v>
          </cell>
          <cell r="AFV210">
            <v>0</v>
          </cell>
          <cell r="AFW210">
            <v>0</v>
          </cell>
          <cell r="AFX210">
            <v>0</v>
          </cell>
          <cell r="AFY210">
            <v>0</v>
          </cell>
          <cell r="AFZ210">
            <v>0</v>
          </cell>
          <cell r="AGA210">
            <v>0</v>
          </cell>
          <cell r="AGB210">
            <v>0</v>
          </cell>
          <cell r="AGC210">
            <v>0</v>
          </cell>
          <cell r="AGD210">
            <v>0</v>
          </cell>
          <cell r="AGE210">
            <v>0</v>
          </cell>
          <cell r="AGF210">
            <v>0</v>
          </cell>
          <cell r="AGG210">
            <v>0</v>
          </cell>
          <cell r="AGH210">
            <v>303</v>
          </cell>
          <cell r="AGI210">
            <v>303</v>
          </cell>
          <cell r="AGJ210">
            <v>0</v>
          </cell>
          <cell r="AGK210">
            <v>303</v>
          </cell>
          <cell r="AGL210">
            <v>0</v>
          </cell>
          <cell r="AGM210">
            <v>0</v>
          </cell>
          <cell r="AGN210">
            <v>0</v>
          </cell>
          <cell r="AGO210">
            <v>0</v>
          </cell>
          <cell r="AGP210">
            <v>0</v>
          </cell>
          <cell r="AGQ210">
            <v>0</v>
          </cell>
          <cell r="AGR210">
            <v>303</v>
          </cell>
          <cell r="AGS210">
            <v>0</v>
          </cell>
          <cell r="AGT210">
            <v>0</v>
          </cell>
          <cell r="AGU210">
            <v>0</v>
          </cell>
          <cell r="AGV210">
            <v>0</v>
          </cell>
          <cell r="AGW210">
            <v>0</v>
          </cell>
          <cell r="AGX210">
            <v>0</v>
          </cell>
          <cell r="AGY210">
            <v>0</v>
          </cell>
          <cell r="AGZ210">
            <v>0</v>
          </cell>
          <cell r="AHA210">
            <v>0</v>
          </cell>
          <cell r="AHB210">
            <v>0</v>
          </cell>
          <cell r="AHC210">
            <v>0</v>
          </cell>
          <cell r="AHD210">
            <v>0</v>
          </cell>
          <cell r="AHE210">
            <v>0</v>
          </cell>
          <cell r="AHF210">
            <v>0</v>
          </cell>
          <cell r="AHG210">
            <v>0</v>
          </cell>
          <cell r="AHH210">
            <v>0</v>
          </cell>
          <cell r="AHI210">
            <v>0</v>
          </cell>
          <cell r="AHJ210">
            <v>0</v>
          </cell>
          <cell r="AHK210">
            <v>0</v>
          </cell>
          <cell r="AHL210">
            <v>0</v>
          </cell>
          <cell r="AHM210">
            <v>0</v>
          </cell>
          <cell r="AHN210">
            <v>0</v>
          </cell>
          <cell r="AHO210">
            <v>0</v>
          </cell>
          <cell r="AHP210">
            <v>0</v>
          </cell>
          <cell r="AHQ210">
            <v>0</v>
          </cell>
          <cell r="AHR210">
            <v>0</v>
          </cell>
          <cell r="AHS210">
            <v>0</v>
          </cell>
          <cell r="AHT210">
            <v>0</v>
          </cell>
          <cell r="AHU210">
            <v>0</v>
          </cell>
          <cell r="AHV210">
            <v>0</v>
          </cell>
          <cell r="AHW210">
            <v>0</v>
          </cell>
          <cell r="AHX210">
            <v>0</v>
          </cell>
          <cell r="AHY210">
            <v>0</v>
          </cell>
          <cell r="AHZ210">
            <v>0</v>
          </cell>
          <cell r="AIA210">
            <v>0</v>
          </cell>
          <cell r="AIB210">
            <v>0</v>
          </cell>
          <cell r="AIC210">
            <v>0</v>
          </cell>
          <cell r="AID210">
            <v>0</v>
          </cell>
          <cell r="AIE210">
            <v>0</v>
          </cell>
          <cell r="AIF210">
            <v>0</v>
          </cell>
          <cell r="AIG210">
            <v>0</v>
          </cell>
          <cell r="AIH210">
            <v>0</v>
          </cell>
          <cell r="AII210">
            <v>0</v>
          </cell>
          <cell r="AIJ210">
            <v>0</v>
          </cell>
          <cell r="AIK210">
            <v>0</v>
          </cell>
          <cell r="AIL210">
            <v>0</v>
          </cell>
          <cell r="AIM210">
            <v>0</v>
          </cell>
          <cell r="AIN210">
            <v>0</v>
          </cell>
          <cell r="AIO210">
            <v>0</v>
          </cell>
          <cell r="AIP210">
            <v>0</v>
          </cell>
          <cell r="AIQ210">
            <v>0</v>
          </cell>
          <cell r="AIR210">
            <v>0</v>
          </cell>
          <cell r="AIS210">
            <v>0</v>
          </cell>
          <cell r="AIT210">
            <v>0</v>
          </cell>
          <cell r="AIU210">
            <v>0</v>
          </cell>
          <cell r="AIV210">
            <v>0</v>
          </cell>
          <cell r="AIW210">
            <v>0</v>
          </cell>
          <cell r="AIX210">
            <v>0</v>
          </cell>
          <cell r="AIY210">
            <v>0</v>
          </cell>
          <cell r="AIZ210">
            <v>0</v>
          </cell>
          <cell r="AJA210">
            <v>0</v>
          </cell>
          <cell r="AJB210">
            <v>0</v>
          </cell>
          <cell r="AJC210">
            <v>0</v>
          </cell>
          <cell r="AJD210">
            <v>0</v>
          </cell>
          <cell r="AJE210">
            <v>0</v>
          </cell>
          <cell r="AJF210">
            <v>0</v>
          </cell>
          <cell r="AJG210">
            <v>0</v>
          </cell>
          <cell r="AJH210">
            <v>0</v>
          </cell>
          <cell r="AJI210">
            <v>0</v>
          </cell>
          <cell r="AJJ210">
            <v>0</v>
          </cell>
          <cell r="AJK210">
            <v>0</v>
          </cell>
          <cell r="AJL210">
            <v>0</v>
          </cell>
          <cell r="AJM210">
            <v>0</v>
          </cell>
          <cell r="AJN210">
            <v>0</v>
          </cell>
          <cell r="AJO210">
            <v>0</v>
          </cell>
          <cell r="AJP210">
            <v>0</v>
          </cell>
          <cell r="AJQ210">
            <v>0</v>
          </cell>
          <cell r="AJR210">
            <v>0</v>
          </cell>
          <cell r="AJS210">
            <v>0</v>
          </cell>
          <cell r="AJT210">
            <v>0</v>
          </cell>
          <cell r="AJU210">
            <v>0</v>
          </cell>
          <cell r="AJV210">
            <v>0</v>
          </cell>
          <cell r="AJW210">
            <v>0</v>
          </cell>
          <cell r="AJX210">
            <v>0</v>
          </cell>
          <cell r="AJY210">
            <v>0</v>
          </cell>
          <cell r="AJZ210">
            <v>0</v>
          </cell>
          <cell r="AKA210">
            <v>0</v>
          </cell>
          <cell r="AKB210">
            <v>0</v>
          </cell>
          <cell r="AKC210">
            <v>0</v>
          </cell>
          <cell r="AKD210">
            <v>0</v>
          </cell>
          <cell r="AKE210">
            <v>0</v>
          </cell>
          <cell r="AKF210">
            <v>0</v>
          </cell>
          <cell r="AKG210">
            <v>0</v>
          </cell>
          <cell r="AKH210">
            <v>0</v>
          </cell>
          <cell r="AKI210">
            <v>0</v>
          </cell>
          <cell r="AKJ210">
            <v>0</v>
          </cell>
          <cell r="AKK210">
            <v>0</v>
          </cell>
          <cell r="AKL210">
            <v>0</v>
          </cell>
          <cell r="AKM210">
            <v>0</v>
          </cell>
          <cell r="AKN210">
            <v>0</v>
          </cell>
          <cell r="AKO210">
            <v>0</v>
          </cell>
          <cell r="AKP210">
            <v>0</v>
          </cell>
          <cell r="AKQ210">
            <v>0</v>
          </cell>
          <cell r="AKR210">
            <v>0</v>
          </cell>
          <cell r="AKS210">
            <v>0</v>
          </cell>
          <cell r="AKT210">
            <v>0</v>
          </cell>
          <cell r="AKU210">
            <v>0</v>
          </cell>
          <cell r="AKV210">
            <v>0</v>
          </cell>
          <cell r="AKW210">
            <v>0</v>
          </cell>
          <cell r="AKX210">
            <v>0</v>
          </cell>
          <cell r="AKY210">
            <v>0</v>
          </cell>
          <cell r="AKZ210">
            <v>0</v>
          </cell>
          <cell r="ALA210">
            <v>0</v>
          </cell>
          <cell r="ALB210">
            <v>0</v>
          </cell>
          <cell r="ALC210">
            <v>0</v>
          </cell>
          <cell r="ALD210">
            <v>0</v>
          </cell>
          <cell r="ALE210">
            <v>0</v>
          </cell>
          <cell r="ALF210">
            <v>0</v>
          </cell>
          <cell r="ALG210">
            <v>0</v>
          </cell>
          <cell r="ALH210">
            <v>0</v>
          </cell>
          <cell r="ALI210">
            <v>0</v>
          </cell>
          <cell r="ALJ210">
            <v>0</v>
          </cell>
          <cell r="ALK210">
            <v>0</v>
          </cell>
          <cell r="ALL210">
            <v>0</v>
          </cell>
          <cell r="ALM210">
            <v>0</v>
          </cell>
          <cell r="ALN210">
            <v>0</v>
          </cell>
          <cell r="ALO210">
            <v>0</v>
          </cell>
          <cell r="ALP210">
            <v>0</v>
          </cell>
          <cell r="ALQ210">
            <v>0</v>
          </cell>
          <cell r="ALR210">
            <v>0</v>
          </cell>
          <cell r="ALS210">
            <v>0</v>
          </cell>
          <cell r="ALT210">
            <v>0</v>
          </cell>
          <cell r="ALU210">
            <v>0</v>
          </cell>
          <cell r="ALV210">
            <v>0</v>
          </cell>
          <cell r="ALW210">
            <v>0</v>
          </cell>
          <cell r="ALX210">
            <v>0</v>
          </cell>
          <cell r="ALY210">
            <v>0</v>
          </cell>
          <cell r="ALZ210">
            <v>0</v>
          </cell>
          <cell r="AMA210">
            <v>0</v>
          </cell>
          <cell r="AMB210">
            <v>0</v>
          </cell>
          <cell r="AMC210">
            <v>0</v>
          </cell>
          <cell r="AMD210">
            <v>0</v>
          </cell>
          <cell r="AME210">
            <v>0</v>
          </cell>
          <cell r="AMF210">
            <v>0</v>
          </cell>
          <cell r="AMG210">
            <v>0</v>
          </cell>
          <cell r="AMH210">
            <v>0</v>
          </cell>
          <cell r="AMI210">
            <v>0</v>
          </cell>
          <cell r="AMJ210">
            <v>75</v>
          </cell>
          <cell r="AMK210">
            <v>0</v>
          </cell>
          <cell r="AML210">
            <v>0</v>
          </cell>
          <cell r="AMM210">
            <v>0</v>
          </cell>
          <cell r="AMN210">
            <v>0</v>
          </cell>
          <cell r="AMO210">
            <v>75</v>
          </cell>
          <cell r="AMP210">
            <v>0</v>
          </cell>
          <cell r="AMQ210">
            <v>0</v>
          </cell>
          <cell r="AMR210">
            <v>0</v>
          </cell>
          <cell r="AMS210">
            <v>0</v>
          </cell>
          <cell r="AMT210">
            <v>0</v>
          </cell>
          <cell r="AMU210">
            <v>0</v>
          </cell>
          <cell r="AMV210">
            <v>75</v>
          </cell>
          <cell r="AMW210">
            <v>0</v>
          </cell>
          <cell r="AMX210">
            <v>0</v>
          </cell>
          <cell r="AMY210">
            <v>0</v>
          </cell>
          <cell r="AMZ210">
            <v>0</v>
          </cell>
          <cell r="ANA210">
            <v>0</v>
          </cell>
          <cell r="ANB210">
            <v>0</v>
          </cell>
          <cell r="ANC210">
            <v>0</v>
          </cell>
          <cell r="AND210">
            <v>0</v>
          </cell>
          <cell r="ANE210">
            <v>0</v>
          </cell>
          <cell r="ANF210">
            <v>0</v>
          </cell>
          <cell r="ANG210">
            <v>0</v>
          </cell>
          <cell r="ANH210">
            <v>0</v>
          </cell>
          <cell r="ANI210">
            <v>0</v>
          </cell>
          <cell r="ANJ210">
            <v>0</v>
          </cell>
          <cell r="ANK210">
            <v>0</v>
          </cell>
          <cell r="ANL210">
            <v>0</v>
          </cell>
          <cell r="ANM210">
            <v>0</v>
          </cell>
          <cell r="ANN210">
            <v>0</v>
          </cell>
          <cell r="ANO210">
            <v>0</v>
          </cell>
          <cell r="ANP210">
            <v>0</v>
          </cell>
          <cell r="ANQ210">
            <v>0</v>
          </cell>
          <cell r="ANR210">
            <v>0</v>
          </cell>
          <cell r="ANS210">
            <v>0</v>
          </cell>
          <cell r="ANT210">
            <v>0</v>
          </cell>
          <cell r="ANU210">
            <v>0</v>
          </cell>
          <cell r="ANV210">
            <v>0</v>
          </cell>
          <cell r="ANW210">
            <v>0</v>
          </cell>
          <cell r="ANX210">
            <v>75</v>
          </cell>
          <cell r="ANY210">
            <v>0</v>
          </cell>
          <cell r="ANZ210">
            <v>0</v>
          </cell>
          <cell r="AOA210">
            <v>0</v>
          </cell>
          <cell r="AOB210">
            <v>0</v>
          </cell>
          <cell r="AOC210">
            <v>75</v>
          </cell>
          <cell r="AOD210">
            <v>0</v>
          </cell>
          <cell r="AOE210">
            <v>0</v>
          </cell>
          <cell r="AOF210">
            <v>0</v>
          </cell>
          <cell r="AOG210">
            <v>0</v>
          </cell>
          <cell r="AOH210">
            <v>0</v>
          </cell>
          <cell r="AOI210">
            <v>0</v>
          </cell>
          <cell r="AOJ210">
            <v>75</v>
          </cell>
          <cell r="AOK210">
            <v>0</v>
          </cell>
          <cell r="AOL210">
            <v>0</v>
          </cell>
          <cell r="AOM210">
            <v>0</v>
          </cell>
          <cell r="AON210">
            <v>0</v>
          </cell>
          <cell r="AOO210">
            <v>0</v>
          </cell>
          <cell r="AOP210">
            <v>0</v>
          </cell>
          <cell r="AOQ210">
            <v>0</v>
          </cell>
          <cell r="AOR210">
            <v>75</v>
          </cell>
          <cell r="AOS210">
            <v>0</v>
          </cell>
          <cell r="AOT210">
            <v>573</v>
          </cell>
          <cell r="AOU210">
            <v>573</v>
          </cell>
          <cell r="AOV210">
            <v>0</v>
          </cell>
          <cell r="AOW210">
            <v>648</v>
          </cell>
          <cell r="AOX210">
            <v>500</v>
          </cell>
          <cell r="AOY210">
            <v>0</v>
          </cell>
          <cell r="AOZ210">
            <v>0</v>
          </cell>
          <cell r="APA210">
            <v>0</v>
          </cell>
          <cell r="APB210">
            <v>0</v>
          </cell>
          <cell r="APC210">
            <v>500</v>
          </cell>
          <cell r="APD210">
            <v>1148</v>
          </cell>
          <cell r="APE210">
            <v>0</v>
          </cell>
          <cell r="APF210">
            <v>0</v>
          </cell>
          <cell r="APG210">
            <v>0</v>
          </cell>
          <cell r="APH210">
            <v>0</v>
          </cell>
          <cell r="API210">
            <v>0</v>
          </cell>
          <cell r="APJ210">
            <v>0</v>
          </cell>
          <cell r="APK210">
            <v>0</v>
          </cell>
          <cell r="APL210">
            <v>0</v>
          </cell>
          <cell r="APM210">
            <v>0</v>
          </cell>
          <cell r="APN210">
            <v>0</v>
          </cell>
          <cell r="APO210">
            <v>0</v>
          </cell>
          <cell r="APP210">
            <v>0</v>
          </cell>
          <cell r="APQ210">
            <v>0</v>
          </cell>
          <cell r="APR210">
            <v>0</v>
          </cell>
          <cell r="APS210">
            <v>0</v>
          </cell>
          <cell r="APT210">
            <v>0</v>
          </cell>
          <cell r="APU210">
            <v>0</v>
          </cell>
          <cell r="APV210">
            <v>0</v>
          </cell>
          <cell r="APW210">
            <v>0</v>
          </cell>
          <cell r="APX210">
            <v>0</v>
          </cell>
          <cell r="APY210">
            <v>0</v>
          </cell>
          <cell r="APZ210">
            <v>0</v>
          </cell>
          <cell r="AQA210">
            <v>0</v>
          </cell>
          <cell r="AQB210">
            <v>0</v>
          </cell>
          <cell r="AQC210">
            <v>0</v>
          </cell>
          <cell r="AQD210">
            <v>0</v>
          </cell>
          <cell r="AQE210">
            <v>0</v>
          </cell>
          <cell r="AQF210">
            <v>0</v>
          </cell>
          <cell r="AQG210">
            <v>0</v>
          </cell>
          <cell r="AQH210">
            <v>0</v>
          </cell>
          <cell r="AQI210">
            <v>0</v>
          </cell>
          <cell r="AQJ210">
            <v>0</v>
          </cell>
          <cell r="AQK210">
            <v>0</v>
          </cell>
          <cell r="AQL210">
            <v>0</v>
          </cell>
          <cell r="AQM210">
            <v>0</v>
          </cell>
          <cell r="AQN210">
            <v>0</v>
          </cell>
          <cell r="AQO210">
            <v>0</v>
          </cell>
          <cell r="AQP210">
            <v>0</v>
          </cell>
          <cell r="AQQ210">
            <v>0</v>
          </cell>
          <cell r="AQR210">
            <v>0</v>
          </cell>
          <cell r="AQS210">
            <v>0</v>
          </cell>
          <cell r="AQT210">
            <v>0</v>
          </cell>
          <cell r="AQU210">
            <v>0</v>
          </cell>
          <cell r="AQV210">
            <v>0</v>
          </cell>
          <cell r="AQW210">
            <v>0</v>
          </cell>
          <cell r="AQX210">
            <v>0</v>
          </cell>
          <cell r="AQY210">
            <v>0</v>
          </cell>
          <cell r="AQZ210">
            <v>0</v>
          </cell>
          <cell r="ARA210">
            <v>0</v>
          </cell>
          <cell r="ARB210">
            <v>0</v>
          </cell>
          <cell r="ARC210">
            <v>0</v>
          </cell>
          <cell r="ARD210">
            <v>0</v>
          </cell>
          <cell r="ARE210">
            <v>0</v>
          </cell>
          <cell r="ARF210">
            <v>0</v>
          </cell>
          <cell r="ARG210">
            <v>0</v>
          </cell>
          <cell r="ARH210">
            <v>0</v>
          </cell>
          <cell r="ARI210">
            <v>0</v>
          </cell>
          <cell r="ARJ210">
            <v>0</v>
          </cell>
          <cell r="ARK210">
            <v>0</v>
          </cell>
          <cell r="ARL210">
            <v>0</v>
          </cell>
          <cell r="ARM210">
            <v>0</v>
          </cell>
          <cell r="ARN210">
            <v>0</v>
          </cell>
          <cell r="ARO210">
            <v>0</v>
          </cell>
          <cell r="ARP210">
            <v>0</v>
          </cell>
          <cell r="ARQ210">
            <v>0</v>
          </cell>
          <cell r="ARR210">
            <v>0</v>
          </cell>
          <cell r="ARS210">
            <v>0</v>
          </cell>
          <cell r="ART210">
            <v>0</v>
          </cell>
          <cell r="ARU210">
            <v>0</v>
          </cell>
          <cell r="ARV210">
            <v>0</v>
          </cell>
          <cell r="ARW210">
            <v>0</v>
          </cell>
          <cell r="ARX210">
            <v>0</v>
          </cell>
          <cell r="ARY210">
            <v>0</v>
          </cell>
          <cell r="ARZ210">
            <v>0</v>
          </cell>
          <cell r="ASA210">
            <v>0</v>
          </cell>
          <cell r="ASB210">
            <v>0</v>
          </cell>
          <cell r="ASC210">
            <v>0</v>
          </cell>
          <cell r="ASD210">
            <v>0</v>
          </cell>
          <cell r="ASE210">
            <v>0</v>
          </cell>
          <cell r="ASF210">
            <v>0</v>
          </cell>
          <cell r="ASG210">
            <v>0</v>
          </cell>
          <cell r="ASH210">
            <v>0</v>
          </cell>
          <cell r="ASI210">
            <v>0</v>
          </cell>
          <cell r="ASJ210">
            <v>0</v>
          </cell>
          <cell r="ASK210">
            <v>0</v>
          </cell>
          <cell r="ASL210">
            <v>0</v>
          </cell>
          <cell r="ASM210">
            <v>0</v>
          </cell>
          <cell r="ASN210">
            <v>0</v>
          </cell>
          <cell r="ASO210">
            <v>0</v>
          </cell>
          <cell r="ASP210">
            <v>0</v>
          </cell>
          <cell r="ASQ210">
            <v>0</v>
          </cell>
          <cell r="ASR210">
            <v>0</v>
          </cell>
          <cell r="ASS210">
            <v>0</v>
          </cell>
          <cell r="AST210">
            <v>0</v>
          </cell>
          <cell r="ASU210">
            <v>0</v>
          </cell>
          <cell r="ASV210">
            <v>0</v>
          </cell>
          <cell r="ASW210">
            <v>0</v>
          </cell>
          <cell r="ASX210">
            <v>0</v>
          </cell>
          <cell r="ASY210">
            <v>0</v>
          </cell>
          <cell r="ASZ210">
            <v>0</v>
          </cell>
          <cell r="ATA210">
            <v>0</v>
          </cell>
          <cell r="ATB210">
            <v>0</v>
          </cell>
          <cell r="ATC210">
            <v>0</v>
          </cell>
          <cell r="ATD210">
            <v>0</v>
          </cell>
          <cell r="ATE210">
            <v>0</v>
          </cell>
          <cell r="ATF210">
            <v>0</v>
          </cell>
          <cell r="ATG210">
            <v>0</v>
          </cell>
          <cell r="ATH210">
            <v>0</v>
          </cell>
          <cell r="ATI210">
            <v>0</v>
          </cell>
          <cell r="ATJ210">
            <v>0</v>
          </cell>
          <cell r="ATK210">
            <v>0</v>
          </cell>
          <cell r="ATL210">
            <v>0</v>
          </cell>
          <cell r="ATM210">
            <v>0</v>
          </cell>
          <cell r="ATN210">
            <v>0</v>
          </cell>
          <cell r="ATO210">
            <v>0</v>
          </cell>
          <cell r="ATP210">
            <v>0</v>
          </cell>
          <cell r="ATQ210">
            <v>0</v>
          </cell>
          <cell r="ATR210">
            <v>0</v>
          </cell>
          <cell r="ATS210">
            <v>0</v>
          </cell>
          <cell r="ATT210">
            <v>0</v>
          </cell>
          <cell r="ATU210">
            <v>0</v>
          </cell>
          <cell r="ATV210">
            <v>0</v>
          </cell>
          <cell r="ATW210">
            <v>0</v>
          </cell>
          <cell r="ATX210">
            <v>0</v>
          </cell>
          <cell r="ATY210">
            <v>0</v>
          </cell>
          <cell r="ATZ210">
            <v>0</v>
          </cell>
          <cell r="AUA210">
            <v>0</v>
          </cell>
          <cell r="AUB210">
            <v>0</v>
          </cell>
          <cell r="AUC210">
            <v>0</v>
          </cell>
          <cell r="AUD210">
            <v>0</v>
          </cell>
          <cell r="AUE210">
            <v>0</v>
          </cell>
          <cell r="AUF210">
            <v>0</v>
          </cell>
          <cell r="AUG210">
            <v>0</v>
          </cell>
          <cell r="AUH210">
            <v>0</v>
          </cell>
          <cell r="AUI210">
            <v>0</v>
          </cell>
          <cell r="AUJ210">
            <v>0</v>
          </cell>
          <cell r="AUK210">
            <v>0</v>
          </cell>
          <cell r="AUL210">
            <v>0</v>
          </cell>
          <cell r="AUM210">
            <v>0</v>
          </cell>
          <cell r="AUN210">
            <v>0</v>
          </cell>
          <cell r="AUO210">
            <v>0</v>
          </cell>
          <cell r="AUP210">
            <v>0</v>
          </cell>
          <cell r="AUQ210">
            <v>0</v>
          </cell>
          <cell r="AUR210">
            <v>0</v>
          </cell>
          <cell r="AUS210">
            <v>0</v>
          </cell>
          <cell r="AUT210">
            <v>0</v>
          </cell>
          <cell r="AUU210">
            <v>0</v>
          </cell>
          <cell r="AUV210">
            <v>0</v>
          </cell>
          <cell r="AUW210">
            <v>0</v>
          </cell>
          <cell r="AUX210">
            <v>0</v>
          </cell>
          <cell r="AUY210">
            <v>0</v>
          </cell>
          <cell r="AUZ210">
            <v>0</v>
          </cell>
          <cell r="AVA210">
            <v>0</v>
          </cell>
          <cell r="AVB210">
            <v>0</v>
          </cell>
          <cell r="AVC210">
            <v>0</v>
          </cell>
          <cell r="AVD210">
            <v>0</v>
          </cell>
          <cell r="AVE210">
            <v>0</v>
          </cell>
          <cell r="AVF210">
            <v>0</v>
          </cell>
          <cell r="AVG210">
            <v>0</v>
          </cell>
          <cell r="AVH210">
            <v>0</v>
          </cell>
          <cell r="AVI210">
            <v>0</v>
          </cell>
          <cell r="AVJ210">
            <v>0</v>
          </cell>
          <cell r="AVK210">
            <v>0</v>
          </cell>
          <cell r="AVL210">
            <v>0</v>
          </cell>
          <cell r="AVM210">
            <v>0</v>
          </cell>
          <cell r="AVN210">
            <v>0</v>
          </cell>
          <cell r="AVO210">
            <v>0</v>
          </cell>
          <cell r="AVP210">
            <v>0</v>
          </cell>
          <cell r="AVQ210">
            <v>0</v>
          </cell>
          <cell r="AVR210">
            <v>0</v>
          </cell>
          <cell r="AVS210">
            <v>0</v>
          </cell>
          <cell r="AVT210">
            <v>0</v>
          </cell>
          <cell r="AVU210">
            <v>0</v>
          </cell>
          <cell r="AVV210">
            <v>0</v>
          </cell>
          <cell r="AVW210">
            <v>0</v>
          </cell>
          <cell r="AVX210">
            <v>0</v>
          </cell>
          <cell r="AVY210">
            <v>0</v>
          </cell>
          <cell r="AVZ210">
            <v>0</v>
          </cell>
          <cell r="AWA210">
            <v>0</v>
          </cell>
          <cell r="AWB210">
            <v>0</v>
          </cell>
          <cell r="AWC210">
            <v>0</v>
          </cell>
          <cell r="AWD210">
            <v>0</v>
          </cell>
          <cell r="AWE210">
            <v>0</v>
          </cell>
          <cell r="AWF210">
            <v>0</v>
          </cell>
          <cell r="AWG210">
            <v>0</v>
          </cell>
          <cell r="AWH210">
            <v>0</v>
          </cell>
          <cell r="AWI210">
            <v>0</v>
          </cell>
          <cell r="AWJ210">
            <v>0</v>
          </cell>
          <cell r="AWK210">
            <v>0</v>
          </cell>
          <cell r="AWL210">
            <v>0</v>
          </cell>
          <cell r="AWM210">
            <v>0</v>
          </cell>
          <cell r="AWN210">
            <v>0</v>
          </cell>
          <cell r="AWO210">
            <v>0</v>
          </cell>
          <cell r="AWP210">
            <v>0</v>
          </cell>
          <cell r="AWQ210">
            <v>0</v>
          </cell>
          <cell r="AWR210">
            <v>0</v>
          </cell>
          <cell r="AWS210">
            <v>0</v>
          </cell>
          <cell r="AWT210">
            <v>0</v>
          </cell>
          <cell r="AWU210">
            <v>0</v>
          </cell>
          <cell r="AWV210">
            <v>0</v>
          </cell>
          <cell r="AWW210">
            <v>0</v>
          </cell>
          <cell r="AWX210">
            <v>0</v>
          </cell>
          <cell r="AWY210">
            <v>0</v>
          </cell>
          <cell r="AWZ210">
            <v>0</v>
          </cell>
          <cell r="AXA210">
            <v>0</v>
          </cell>
          <cell r="AXB210">
            <v>0</v>
          </cell>
          <cell r="AXC210">
            <v>0</v>
          </cell>
          <cell r="AXD210">
            <v>0</v>
          </cell>
          <cell r="AXE210">
            <v>0</v>
          </cell>
          <cell r="AXF210">
            <v>0</v>
          </cell>
          <cell r="AXG210">
            <v>0</v>
          </cell>
          <cell r="AXH210">
            <v>0</v>
          </cell>
          <cell r="AXI210">
            <v>0</v>
          </cell>
          <cell r="AXJ210">
            <v>0</v>
          </cell>
          <cell r="AXK210">
            <v>0</v>
          </cell>
          <cell r="AXL210">
            <v>0</v>
          </cell>
          <cell r="AXM210">
            <v>0</v>
          </cell>
          <cell r="AXN210">
            <v>0</v>
          </cell>
          <cell r="AXO210">
            <v>0</v>
          </cell>
          <cell r="AXP210">
            <v>0</v>
          </cell>
          <cell r="AXQ210">
            <v>0</v>
          </cell>
          <cell r="AXR210">
            <v>0</v>
          </cell>
          <cell r="AXS210">
            <v>0</v>
          </cell>
          <cell r="AXT210">
            <v>0</v>
          </cell>
          <cell r="AXU210">
            <v>0</v>
          </cell>
          <cell r="AXV210">
            <v>0</v>
          </cell>
          <cell r="AXW210">
            <v>0</v>
          </cell>
          <cell r="AXX210">
            <v>0</v>
          </cell>
          <cell r="AXY210">
            <v>0</v>
          </cell>
          <cell r="AXZ210">
            <v>0</v>
          </cell>
          <cell r="AYA210">
            <v>0</v>
          </cell>
          <cell r="AYB210">
            <v>0</v>
          </cell>
          <cell r="AYC210">
            <v>0</v>
          </cell>
          <cell r="AYD210">
            <v>0</v>
          </cell>
          <cell r="AYE210">
            <v>0</v>
          </cell>
          <cell r="AYF210">
            <v>0</v>
          </cell>
          <cell r="AYG210">
            <v>0</v>
          </cell>
          <cell r="AYH210">
            <v>0</v>
          </cell>
          <cell r="AYI210">
            <v>0</v>
          </cell>
          <cell r="AYJ210">
            <v>0</v>
          </cell>
          <cell r="AYK210">
            <v>0</v>
          </cell>
          <cell r="AYL210">
            <v>0</v>
          </cell>
          <cell r="AYM210">
            <v>0</v>
          </cell>
          <cell r="AYN210">
            <v>500</v>
          </cell>
          <cell r="AYO210">
            <v>0</v>
          </cell>
          <cell r="AYP210">
            <v>0</v>
          </cell>
          <cell r="AYQ210">
            <v>0</v>
          </cell>
          <cell r="AYR210">
            <v>270</v>
          </cell>
          <cell r="AYS210">
            <v>0</v>
          </cell>
          <cell r="AYT210">
            <v>0</v>
          </cell>
          <cell r="AYU210">
            <v>0</v>
          </cell>
          <cell r="AYV210">
            <v>0</v>
          </cell>
          <cell r="AYW210">
            <v>0</v>
          </cell>
          <cell r="AYX210">
            <v>0</v>
          </cell>
          <cell r="AYY210">
            <v>0</v>
          </cell>
          <cell r="AYZ210">
            <v>303</v>
          </cell>
          <cell r="AZA210">
            <v>0</v>
          </cell>
          <cell r="AZB210">
            <v>75</v>
          </cell>
          <cell r="AZC210">
            <v>0</v>
          </cell>
          <cell r="AZD210">
            <v>0</v>
          </cell>
          <cell r="AZE210">
            <v>1148</v>
          </cell>
          <cell r="AZF210">
            <v>0</v>
          </cell>
          <cell r="AZG210">
            <v>1148</v>
          </cell>
          <cell r="AZH210">
            <v>398</v>
          </cell>
          <cell r="AZI210">
            <v>0</v>
          </cell>
          <cell r="AZJ210">
            <v>0</v>
          </cell>
          <cell r="AZK210">
            <v>0</v>
          </cell>
          <cell r="AZL210">
            <v>0</v>
          </cell>
          <cell r="AZM210">
            <v>0</v>
          </cell>
          <cell r="AZN210">
            <v>0</v>
          </cell>
          <cell r="AZO210">
            <v>0</v>
          </cell>
          <cell r="AZP210">
            <v>480</v>
          </cell>
          <cell r="AZQ210">
            <v>0</v>
          </cell>
          <cell r="AZR210">
            <v>0</v>
          </cell>
          <cell r="AZS210">
            <v>270</v>
          </cell>
          <cell r="AZT210">
            <v>0</v>
          </cell>
          <cell r="AZU210">
            <v>0</v>
          </cell>
          <cell r="AZV210">
            <v>0</v>
          </cell>
          <cell r="AZW210">
            <v>1148</v>
          </cell>
          <cell r="AZX210">
            <v>0</v>
          </cell>
          <cell r="AZY210">
            <v>0</v>
          </cell>
          <cell r="AZZ210">
            <v>0</v>
          </cell>
          <cell r="BAA210">
            <v>0</v>
          </cell>
          <cell r="BAB210">
            <v>0</v>
          </cell>
          <cell r="BAC210">
            <v>0</v>
          </cell>
          <cell r="BAD210">
            <v>0</v>
          </cell>
          <cell r="BAE210">
            <v>0</v>
          </cell>
          <cell r="BAF210">
            <v>0</v>
          </cell>
          <cell r="BAG210">
            <v>0</v>
          </cell>
          <cell r="BAH210">
            <v>0</v>
          </cell>
          <cell r="BAI210">
            <v>0</v>
          </cell>
          <cell r="BAJ210">
            <v>0</v>
          </cell>
          <cell r="BAK210">
            <v>0</v>
          </cell>
          <cell r="BAL210">
            <v>0</v>
          </cell>
          <cell r="BAM210">
            <v>0</v>
          </cell>
          <cell r="BAN210">
            <v>0</v>
          </cell>
          <cell r="BAO210">
            <v>0</v>
          </cell>
          <cell r="BAP210">
            <v>0</v>
          </cell>
          <cell r="BAQ210">
            <v>0</v>
          </cell>
          <cell r="BAR210">
            <v>0</v>
          </cell>
          <cell r="BAS210">
            <v>0</v>
          </cell>
          <cell r="BAT210">
            <v>0</v>
          </cell>
          <cell r="BAU210">
            <v>0</v>
          </cell>
          <cell r="BAV210">
            <v>0</v>
          </cell>
          <cell r="BAW210">
            <v>0</v>
          </cell>
          <cell r="BAX210">
            <v>0</v>
          </cell>
          <cell r="BAY210">
            <v>0</v>
          </cell>
          <cell r="BAZ210">
            <v>0</v>
          </cell>
          <cell r="BBA210">
            <v>0</v>
          </cell>
          <cell r="BBB210">
            <v>0</v>
          </cell>
          <cell r="BBC210">
            <v>0</v>
          </cell>
        </row>
        <row r="211">
          <cell r="A211" t="str">
            <v>E07000153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2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2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2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  <cell r="HF211">
            <v>0</v>
          </cell>
          <cell r="HG211">
            <v>0</v>
          </cell>
          <cell r="HH211">
            <v>0</v>
          </cell>
          <cell r="HI211">
            <v>0</v>
          </cell>
          <cell r="HJ211">
            <v>0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0</v>
          </cell>
          <cell r="HS211">
            <v>0</v>
          </cell>
          <cell r="HT211">
            <v>0</v>
          </cell>
          <cell r="HU211">
            <v>0</v>
          </cell>
          <cell r="HV211">
            <v>0</v>
          </cell>
          <cell r="HW211">
            <v>0</v>
          </cell>
          <cell r="HX211">
            <v>0</v>
          </cell>
          <cell r="HY211">
            <v>0</v>
          </cell>
          <cell r="HZ211">
            <v>0</v>
          </cell>
          <cell r="IA211">
            <v>0</v>
          </cell>
          <cell r="IB211">
            <v>0</v>
          </cell>
          <cell r="IC211">
            <v>0</v>
          </cell>
          <cell r="ID211">
            <v>0</v>
          </cell>
          <cell r="IE211">
            <v>0</v>
          </cell>
          <cell r="IF211">
            <v>0</v>
          </cell>
          <cell r="IG211">
            <v>0</v>
          </cell>
          <cell r="IH211">
            <v>0</v>
          </cell>
          <cell r="II211">
            <v>20</v>
          </cell>
          <cell r="IJ211">
            <v>0</v>
          </cell>
          <cell r="IK211">
            <v>0</v>
          </cell>
          <cell r="IL211">
            <v>0</v>
          </cell>
          <cell r="IM211">
            <v>0</v>
          </cell>
          <cell r="IN211">
            <v>20</v>
          </cell>
          <cell r="IO211">
            <v>0</v>
          </cell>
          <cell r="IP211">
            <v>0</v>
          </cell>
          <cell r="IQ211">
            <v>0</v>
          </cell>
          <cell r="IR211">
            <v>0</v>
          </cell>
          <cell r="IS211">
            <v>0</v>
          </cell>
          <cell r="IT211">
            <v>0</v>
          </cell>
          <cell r="IU211">
            <v>20</v>
          </cell>
          <cell r="IV211">
            <v>0</v>
          </cell>
          <cell r="IW211">
            <v>0</v>
          </cell>
          <cell r="IX211">
            <v>0</v>
          </cell>
          <cell r="IY211">
            <v>0</v>
          </cell>
          <cell r="IZ211">
            <v>0</v>
          </cell>
          <cell r="JA211">
            <v>0</v>
          </cell>
          <cell r="JB211">
            <v>0</v>
          </cell>
          <cell r="JC211">
            <v>0</v>
          </cell>
          <cell r="JD211">
            <v>0</v>
          </cell>
          <cell r="JE211">
            <v>0</v>
          </cell>
          <cell r="JF211">
            <v>0</v>
          </cell>
          <cell r="JG211">
            <v>0</v>
          </cell>
          <cell r="JH211">
            <v>0</v>
          </cell>
          <cell r="JI211">
            <v>0</v>
          </cell>
          <cell r="JJ211">
            <v>0</v>
          </cell>
          <cell r="JK211">
            <v>0</v>
          </cell>
          <cell r="JL211">
            <v>0</v>
          </cell>
          <cell r="JM211">
            <v>0</v>
          </cell>
          <cell r="JN211">
            <v>0</v>
          </cell>
          <cell r="JO211">
            <v>0</v>
          </cell>
          <cell r="JP211">
            <v>0</v>
          </cell>
          <cell r="JQ211">
            <v>0</v>
          </cell>
          <cell r="JR211">
            <v>0</v>
          </cell>
          <cell r="JS211">
            <v>0</v>
          </cell>
          <cell r="JT211">
            <v>0</v>
          </cell>
          <cell r="JU211">
            <v>0</v>
          </cell>
          <cell r="JV211">
            <v>0</v>
          </cell>
          <cell r="JW211">
            <v>0</v>
          </cell>
          <cell r="JX211">
            <v>0</v>
          </cell>
          <cell r="JY211">
            <v>0</v>
          </cell>
          <cell r="JZ211">
            <v>0</v>
          </cell>
          <cell r="KA211">
            <v>0</v>
          </cell>
          <cell r="KB211">
            <v>0</v>
          </cell>
          <cell r="KC211">
            <v>0</v>
          </cell>
          <cell r="KD211">
            <v>0</v>
          </cell>
          <cell r="KE211">
            <v>0</v>
          </cell>
          <cell r="KF211">
            <v>0</v>
          </cell>
          <cell r="KG211">
            <v>0</v>
          </cell>
          <cell r="KH211">
            <v>0</v>
          </cell>
          <cell r="KI211">
            <v>0</v>
          </cell>
          <cell r="KJ211">
            <v>0</v>
          </cell>
          <cell r="KK211">
            <v>0</v>
          </cell>
          <cell r="KL211">
            <v>0</v>
          </cell>
          <cell r="KM211">
            <v>0</v>
          </cell>
          <cell r="KN211">
            <v>0</v>
          </cell>
          <cell r="KO211">
            <v>0</v>
          </cell>
          <cell r="KP211">
            <v>0</v>
          </cell>
          <cell r="KQ211">
            <v>0</v>
          </cell>
          <cell r="KR211">
            <v>0</v>
          </cell>
          <cell r="KS211">
            <v>0</v>
          </cell>
          <cell r="KT211">
            <v>0</v>
          </cell>
          <cell r="KU211">
            <v>0</v>
          </cell>
          <cell r="KV211">
            <v>0</v>
          </cell>
          <cell r="KW211">
            <v>0</v>
          </cell>
          <cell r="KX211">
            <v>0</v>
          </cell>
          <cell r="KY211">
            <v>0</v>
          </cell>
          <cell r="KZ211">
            <v>0</v>
          </cell>
          <cell r="LA211">
            <v>0</v>
          </cell>
          <cell r="LB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I211">
            <v>0</v>
          </cell>
          <cell r="LJ211">
            <v>0</v>
          </cell>
          <cell r="LK211">
            <v>0</v>
          </cell>
          <cell r="LL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Q211">
            <v>0</v>
          </cell>
          <cell r="LR211">
            <v>0</v>
          </cell>
          <cell r="LS211">
            <v>0</v>
          </cell>
          <cell r="LT211">
            <v>0</v>
          </cell>
          <cell r="LU211">
            <v>0</v>
          </cell>
          <cell r="LV211">
            <v>0</v>
          </cell>
          <cell r="LW211">
            <v>0</v>
          </cell>
          <cell r="LX211">
            <v>0</v>
          </cell>
          <cell r="LY211">
            <v>0</v>
          </cell>
          <cell r="LZ211">
            <v>0</v>
          </cell>
          <cell r="MA211">
            <v>0</v>
          </cell>
          <cell r="MB211">
            <v>0</v>
          </cell>
          <cell r="MC211">
            <v>0</v>
          </cell>
          <cell r="MD211">
            <v>0</v>
          </cell>
          <cell r="ME211">
            <v>4001</v>
          </cell>
          <cell r="MF211">
            <v>0</v>
          </cell>
          <cell r="MG211">
            <v>0</v>
          </cell>
          <cell r="MH211">
            <v>0</v>
          </cell>
          <cell r="MI211">
            <v>0</v>
          </cell>
          <cell r="MJ211">
            <v>4001</v>
          </cell>
          <cell r="MK211">
            <v>500</v>
          </cell>
          <cell r="ML211">
            <v>0</v>
          </cell>
          <cell r="MM211">
            <v>0</v>
          </cell>
          <cell r="MN211">
            <v>0</v>
          </cell>
          <cell r="MO211">
            <v>0</v>
          </cell>
          <cell r="MP211">
            <v>500</v>
          </cell>
          <cell r="MQ211">
            <v>4501</v>
          </cell>
          <cell r="MR211">
            <v>550</v>
          </cell>
          <cell r="MS211">
            <v>0</v>
          </cell>
          <cell r="MT211">
            <v>0</v>
          </cell>
          <cell r="MU211">
            <v>0</v>
          </cell>
          <cell r="MV211">
            <v>550</v>
          </cell>
          <cell r="MW211">
            <v>0</v>
          </cell>
          <cell r="MX211">
            <v>360</v>
          </cell>
          <cell r="MY211">
            <v>0</v>
          </cell>
          <cell r="MZ211">
            <v>0</v>
          </cell>
          <cell r="NA211">
            <v>0</v>
          </cell>
          <cell r="NB211">
            <v>173</v>
          </cell>
          <cell r="NC211">
            <v>173</v>
          </cell>
          <cell r="ND211">
            <v>0</v>
          </cell>
          <cell r="NE211">
            <v>173</v>
          </cell>
          <cell r="NF211">
            <v>32</v>
          </cell>
          <cell r="NG211">
            <v>0</v>
          </cell>
          <cell r="NH211">
            <v>0</v>
          </cell>
          <cell r="NI211">
            <v>0</v>
          </cell>
          <cell r="NJ211">
            <v>0</v>
          </cell>
          <cell r="NK211">
            <v>32</v>
          </cell>
          <cell r="NL211">
            <v>205</v>
          </cell>
          <cell r="NM211">
            <v>0</v>
          </cell>
          <cell r="NN211">
            <v>0</v>
          </cell>
          <cell r="NO211">
            <v>0</v>
          </cell>
          <cell r="NP211">
            <v>0</v>
          </cell>
          <cell r="NQ211">
            <v>0</v>
          </cell>
          <cell r="NR211">
            <v>0</v>
          </cell>
          <cell r="NS211">
            <v>0</v>
          </cell>
          <cell r="NT211">
            <v>0</v>
          </cell>
          <cell r="NU211">
            <v>0</v>
          </cell>
          <cell r="NV211">
            <v>0</v>
          </cell>
          <cell r="NW211">
            <v>0</v>
          </cell>
          <cell r="NX211">
            <v>0</v>
          </cell>
          <cell r="NY211">
            <v>0</v>
          </cell>
          <cell r="NZ211">
            <v>0</v>
          </cell>
          <cell r="OA211">
            <v>0</v>
          </cell>
          <cell r="OB211">
            <v>0</v>
          </cell>
          <cell r="OC211">
            <v>0</v>
          </cell>
          <cell r="OD211">
            <v>0</v>
          </cell>
          <cell r="OE211">
            <v>0</v>
          </cell>
          <cell r="OF211">
            <v>0</v>
          </cell>
          <cell r="OG211">
            <v>0</v>
          </cell>
          <cell r="OH211">
            <v>0</v>
          </cell>
          <cell r="OI211">
            <v>0</v>
          </cell>
          <cell r="OJ211">
            <v>0</v>
          </cell>
          <cell r="OK211">
            <v>0</v>
          </cell>
          <cell r="OL211">
            <v>0</v>
          </cell>
          <cell r="OM211">
            <v>0</v>
          </cell>
          <cell r="ON211">
            <v>0</v>
          </cell>
          <cell r="OO211">
            <v>0</v>
          </cell>
          <cell r="OP211">
            <v>0</v>
          </cell>
          <cell r="OQ211">
            <v>0</v>
          </cell>
          <cell r="OR211">
            <v>0</v>
          </cell>
          <cell r="OS211">
            <v>0</v>
          </cell>
          <cell r="OT211">
            <v>0</v>
          </cell>
          <cell r="OU211">
            <v>0</v>
          </cell>
          <cell r="OV211">
            <v>0</v>
          </cell>
          <cell r="OW211">
            <v>0</v>
          </cell>
          <cell r="OX211">
            <v>0</v>
          </cell>
          <cell r="OY211">
            <v>0</v>
          </cell>
          <cell r="OZ211">
            <v>0</v>
          </cell>
          <cell r="PA211">
            <v>0</v>
          </cell>
          <cell r="PB211">
            <v>0</v>
          </cell>
          <cell r="PC211">
            <v>0</v>
          </cell>
          <cell r="PD211">
            <v>0</v>
          </cell>
          <cell r="PE211">
            <v>0</v>
          </cell>
          <cell r="PF211">
            <v>0</v>
          </cell>
          <cell r="PG211">
            <v>0</v>
          </cell>
          <cell r="PH211">
            <v>0</v>
          </cell>
          <cell r="PI211">
            <v>0</v>
          </cell>
          <cell r="PJ211">
            <v>0</v>
          </cell>
          <cell r="PK211">
            <v>0</v>
          </cell>
          <cell r="PL211">
            <v>0</v>
          </cell>
          <cell r="PM211">
            <v>0</v>
          </cell>
          <cell r="PN211">
            <v>0</v>
          </cell>
          <cell r="PO211">
            <v>0</v>
          </cell>
          <cell r="PP211">
            <v>0</v>
          </cell>
          <cell r="PQ211">
            <v>0</v>
          </cell>
          <cell r="PR211">
            <v>0</v>
          </cell>
          <cell r="PS211">
            <v>0</v>
          </cell>
          <cell r="PT211">
            <v>0</v>
          </cell>
          <cell r="PU211">
            <v>0</v>
          </cell>
          <cell r="PV211">
            <v>0</v>
          </cell>
          <cell r="PW211">
            <v>0</v>
          </cell>
          <cell r="PX211">
            <v>0</v>
          </cell>
          <cell r="PY211">
            <v>0</v>
          </cell>
          <cell r="PZ211">
            <v>0</v>
          </cell>
          <cell r="QA211">
            <v>0</v>
          </cell>
          <cell r="QB211">
            <v>0</v>
          </cell>
          <cell r="QC211">
            <v>0</v>
          </cell>
          <cell r="QD211">
            <v>0</v>
          </cell>
          <cell r="QE211">
            <v>0</v>
          </cell>
          <cell r="QF211">
            <v>0</v>
          </cell>
          <cell r="QG211">
            <v>0</v>
          </cell>
          <cell r="QH211">
            <v>0</v>
          </cell>
          <cell r="QI211">
            <v>0</v>
          </cell>
          <cell r="QJ211">
            <v>0</v>
          </cell>
          <cell r="QK211">
            <v>0</v>
          </cell>
          <cell r="QL211">
            <v>0</v>
          </cell>
          <cell r="QM211">
            <v>0</v>
          </cell>
          <cell r="QN211">
            <v>0</v>
          </cell>
          <cell r="QO211">
            <v>0</v>
          </cell>
          <cell r="QP211">
            <v>0</v>
          </cell>
          <cell r="QQ211">
            <v>0</v>
          </cell>
          <cell r="QR211">
            <v>0</v>
          </cell>
          <cell r="QS211">
            <v>0</v>
          </cell>
          <cell r="QT211">
            <v>0</v>
          </cell>
          <cell r="QU211">
            <v>0</v>
          </cell>
          <cell r="QV211">
            <v>0</v>
          </cell>
          <cell r="QW211">
            <v>0</v>
          </cell>
          <cell r="QX211">
            <v>173</v>
          </cell>
          <cell r="QY211">
            <v>173</v>
          </cell>
          <cell r="QZ211">
            <v>0</v>
          </cell>
          <cell r="RA211">
            <v>173</v>
          </cell>
          <cell r="RB211">
            <v>32</v>
          </cell>
          <cell r="RC211">
            <v>0</v>
          </cell>
          <cell r="RD211">
            <v>0</v>
          </cell>
          <cell r="RE211">
            <v>0</v>
          </cell>
          <cell r="RF211">
            <v>0</v>
          </cell>
          <cell r="RG211">
            <v>32</v>
          </cell>
          <cell r="RH211">
            <v>205</v>
          </cell>
          <cell r="RI211">
            <v>0</v>
          </cell>
          <cell r="RJ211">
            <v>0</v>
          </cell>
          <cell r="RK211">
            <v>0</v>
          </cell>
          <cell r="RL211">
            <v>0</v>
          </cell>
          <cell r="RM211">
            <v>0</v>
          </cell>
          <cell r="RN211">
            <v>0</v>
          </cell>
          <cell r="RO211">
            <v>0</v>
          </cell>
          <cell r="RP211">
            <v>0</v>
          </cell>
          <cell r="RQ211">
            <v>0</v>
          </cell>
          <cell r="RR211">
            <v>0</v>
          </cell>
          <cell r="RS211">
            <v>0</v>
          </cell>
          <cell r="RT211">
            <v>0</v>
          </cell>
          <cell r="RU211">
            <v>0</v>
          </cell>
          <cell r="RV211">
            <v>0</v>
          </cell>
          <cell r="RW211">
            <v>0</v>
          </cell>
          <cell r="RX211">
            <v>0</v>
          </cell>
          <cell r="RY211">
            <v>0</v>
          </cell>
          <cell r="RZ211">
            <v>0</v>
          </cell>
          <cell r="SA211">
            <v>0</v>
          </cell>
          <cell r="SB211">
            <v>0</v>
          </cell>
          <cell r="SC211">
            <v>0</v>
          </cell>
          <cell r="SD211">
            <v>0</v>
          </cell>
          <cell r="SE211">
            <v>0</v>
          </cell>
          <cell r="SF211">
            <v>0</v>
          </cell>
          <cell r="SG211">
            <v>0</v>
          </cell>
          <cell r="SH211">
            <v>0</v>
          </cell>
          <cell r="SI211">
            <v>0</v>
          </cell>
          <cell r="SJ211">
            <v>0</v>
          </cell>
          <cell r="SK211">
            <v>0</v>
          </cell>
          <cell r="SL211">
            <v>0</v>
          </cell>
          <cell r="SM211">
            <v>0</v>
          </cell>
          <cell r="SN211">
            <v>0</v>
          </cell>
          <cell r="SO211">
            <v>0</v>
          </cell>
          <cell r="SP211">
            <v>0</v>
          </cell>
          <cell r="SQ211">
            <v>0</v>
          </cell>
          <cell r="SR211">
            <v>0</v>
          </cell>
          <cell r="SS211">
            <v>0</v>
          </cell>
          <cell r="ST211">
            <v>0</v>
          </cell>
          <cell r="SU211">
            <v>0</v>
          </cell>
          <cell r="SV211">
            <v>0</v>
          </cell>
          <cell r="SW211">
            <v>0</v>
          </cell>
          <cell r="SX211">
            <v>0</v>
          </cell>
          <cell r="SY211">
            <v>0</v>
          </cell>
          <cell r="SZ211">
            <v>0</v>
          </cell>
          <cell r="TA211">
            <v>0</v>
          </cell>
          <cell r="TB211">
            <v>0</v>
          </cell>
          <cell r="TC211">
            <v>0</v>
          </cell>
          <cell r="TD211">
            <v>0</v>
          </cell>
          <cell r="TE211">
            <v>0</v>
          </cell>
          <cell r="TF211">
            <v>0</v>
          </cell>
          <cell r="TG211">
            <v>0</v>
          </cell>
          <cell r="TH211">
            <v>0</v>
          </cell>
          <cell r="TI211">
            <v>0</v>
          </cell>
          <cell r="TJ211">
            <v>0</v>
          </cell>
          <cell r="TK211">
            <v>0</v>
          </cell>
          <cell r="TL211">
            <v>0</v>
          </cell>
          <cell r="TM211">
            <v>0</v>
          </cell>
          <cell r="TN211">
            <v>0</v>
          </cell>
          <cell r="TO211">
            <v>0</v>
          </cell>
          <cell r="TP211">
            <v>0</v>
          </cell>
          <cell r="TQ211">
            <v>0</v>
          </cell>
          <cell r="TR211">
            <v>0</v>
          </cell>
          <cell r="TS211">
            <v>0</v>
          </cell>
          <cell r="TT211">
            <v>0</v>
          </cell>
          <cell r="TU211">
            <v>0</v>
          </cell>
          <cell r="TV211">
            <v>0</v>
          </cell>
          <cell r="TW211">
            <v>0</v>
          </cell>
          <cell r="TX211">
            <v>0</v>
          </cell>
          <cell r="TY211">
            <v>0</v>
          </cell>
          <cell r="TZ211">
            <v>0</v>
          </cell>
          <cell r="UA211">
            <v>0</v>
          </cell>
          <cell r="UB211">
            <v>0</v>
          </cell>
          <cell r="UC211">
            <v>0</v>
          </cell>
          <cell r="UD211">
            <v>0</v>
          </cell>
          <cell r="UE211">
            <v>0</v>
          </cell>
          <cell r="UF211">
            <v>0</v>
          </cell>
          <cell r="UG211">
            <v>0</v>
          </cell>
          <cell r="UH211">
            <v>0</v>
          </cell>
          <cell r="UI211">
            <v>0</v>
          </cell>
          <cell r="UJ211">
            <v>0</v>
          </cell>
          <cell r="UK211">
            <v>0</v>
          </cell>
          <cell r="UL211">
            <v>0</v>
          </cell>
          <cell r="UM211">
            <v>0</v>
          </cell>
          <cell r="UN211">
            <v>0</v>
          </cell>
          <cell r="UO211">
            <v>0</v>
          </cell>
          <cell r="UP211">
            <v>0</v>
          </cell>
          <cell r="UQ211">
            <v>0</v>
          </cell>
          <cell r="UR211">
            <v>0</v>
          </cell>
          <cell r="US211">
            <v>0</v>
          </cell>
          <cell r="UT211">
            <v>0</v>
          </cell>
          <cell r="UU211">
            <v>0</v>
          </cell>
          <cell r="UV211">
            <v>0</v>
          </cell>
          <cell r="UW211">
            <v>0</v>
          </cell>
          <cell r="UX211">
            <v>0</v>
          </cell>
          <cell r="UY211">
            <v>0</v>
          </cell>
          <cell r="UZ211">
            <v>0</v>
          </cell>
          <cell r="VA211">
            <v>0</v>
          </cell>
          <cell r="VB211">
            <v>0</v>
          </cell>
          <cell r="VC211">
            <v>0</v>
          </cell>
          <cell r="VD211">
            <v>0</v>
          </cell>
          <cell r="VE211">
            <v>0</v>
          </cell>
          <cell r="VF211">
            <v>0</v>
          </cell>
          <cell r="VG211">
            <v>0</v>
          </cell>
          <cell r="VH211">
            <v>0</v>
          </cell>
          <cell r="VI211">
            <v>0</v>
          </cell>
          <cell r="VJ211">
            <v>0</v>
          </cell>
          <cell r="VK211">
            <v>0</v>
          </cell>
          <cell r="VL211">
            <v>0</v>
          </cell>
          <cell r="VM211">
            <v>0</v>
          </cell>
          <cell r="VN211">
            <v>0</v>
          </cell>
          <cell r="VO211">
            <v>0</v>
          </cell>
          <cell r="VP211">
            <v>0</v>
          </cell>
          <cell r="VQ211">
            <v>0</v>
          </cell>
          <cell r="VR211">
            <v>0</v>
          </cell>
          <cell r="VS211">
            <v>0</v>
          </cell>
          <cell r="VT211">
            <v>0</v>
          </cell>
          <cell r="VU211">
            <v>0</v>
          </cell>
          <cell r="VV211">
            <v>0</v>
          </cell>
          <cell r="VW211">
            <v>0</v>
          </cell>
          <cell r="VX211">
            <v>0</v>
          </cell>
          <cell r="VY211">
            <v>0</v>
          </cell>
          <cell r="VZ211">
            <v>0</v>
          </cell>
          <cell r="WA211">
            <v>0</v>
          </cell>
          <cell r="WB211">
            <v>0</v>
          </cell>
          <cell r="WC211">
            <v>0</v>
          </cell>
          <cell r="WD211">
            <v>0</v>
          </cell>
          <cell r="WE211">
            <v>0</v>
          </cell>
          <cell r="WF211">
            <v>0</v>
          </cell>
          <cell r="WG211">
            <v>0</v>
          </cell>
          <cell r="WH211">
            <v>0</v>
          </cell>
          <cell r="WI211">
            <v>0</v>
          </cell>
          <cell r="WJ211">
            <v>0</v>
          </cell>
          <cell r="WK211">
            <v>0</v>
          </cell>
          <cell r="WL211">
            <v>0</v>
          </cell>
          <cell r="WM211">
            <v>0</v>
          </cell>
          <cell r="WN211">
            <v>0</v>
          </cell>
          <cell r="WO211">
            <v>0</v>
          </cell>
          <cell r="WP211">
            <v>0</v>
          </cell>
          <cell r="WQ211">
            <v>0</v>
          </cell>
          <cell r="WR211">
            <v>0</v>
          </cell>
          <cell r="WS211">
            <v>0</v>
          </cell>
          <cell r="WT211">
            <v>0</v>
          </cell>
          <cell r="WU211">
            <v>0</v>
          </cell>
          <cell r="WV211">
            <v>0</v>
          </cell>
          <cell r="WW211">
            <v>0</v>
          </cell>
          <cell r="WX211">
            <v>0</v>
          </cell>
          <cell r="WY211">
            <v>0</v>
          </cell>
          <cell r="WZ211">
            <v>0</v>
          </cell>
          <cell r="XA211">
            <v>0</v>
          </cell>
          <cell r="XB211">
            <v>0</v>
          </cell>
          <cell r="XC211">
            <v>0</v>
          </cell>
          <cell r="XD211">
            <v>0</v>
          </cell>
          <cell r="XE211">
            <v>0</v>
          </cell>
          <cell r="XF211">
            <v>0</v>
          </cell>
          <cell r="XG211">
            <v>0</v>
          </cell>
          <cell r="XH211">
            <v>0</v>
          </cell>
          <cell r="XI211">
            <v>0</v>
          </cell>
          <cell r="XJ211">
            <v>0</v>
          </cell>
          <cell r="XK211">
            <v>0</v>
          </cell>
          <cell r="XL211">
            <v>0</v>
          </cell>
          <cell r="XM211">
            <v>0</v>
          </cell>
          <cell r="XN211">
            <v>0</v>
          </cell>
          <cell r="XO211">
            <v>0</v>
          </cell>
          <cell r="XP211">
            <v>0</v>
          </cell>
          <cell r="XQ211">
            <v>0</v>
          </cell>
          <cell r="XR211">
            <v>0</v>
          </cell>
          <cell r="XS211">
            <v>0</v>
          </cell>
          <cell r="XT211">
            <v>0</v>
          </cell>
          <cell r="XU211">
            <v>0</v>
          </cell>
          <cell r="XV211">
            <v>79</v>
          </cell>
          <cell r="XW211">
            <v>79</v>
          </cell>
          <cell r="XX211">
            <v>0</v>
          </cell>
          <cell r="XY211">
            <v>79</v>
          </cell>
          <cell r="XZ211">
            <v>0</v>
          </cell>
          <cell r="YA211">
            <v>0</v>
          </cell>
          <cell r="YB211">
            <v>0</v>
          </cell>
          <cell r="YC211">
            <v>0</v>
          </cell>
          <cell r="YD211">
            <v>0</v>
          </cell>
          <cell r="YE211">
            <v>0</v>
          </cell>
          <cell r="YF211">
            <v>79</v>
          </cell>
          <cell r="YG211">
            <v>0</v>
          </cell>
          <cell r="YH211">
            <v>0</v>
          </cell>
          <cell r="YI211">
            <v>0</v>
          </cell>
          <cell r="YJ211">
            <v>0</v>
          </cell>
          <cell r="YK211">
            <v>0</v>
          </cell>
          <cell r="YL211">
            <v>0</v>
          </cell>
          <cell r="YM211">
            <v>0</v>
          </cell>
          <cell r="YN211">
            <v>0</v>
          </cell>
          <cell r="YO211">
            <v>0</v>
          </cell>
          <cell r="YP211">
            <v>0</v>
          </cell>
          <cell r="YQ211">
            <v>0</v>
          </cell>
          <cell r="YR211">
            <v>0</v>
          </cell>
          <cell r="YS211">
            <v>0</v>
          </cell>
          <cell r="YT211">
            <v>0</v>
          </cell>
          <cell r="YU211">
            <v>0</v>
          </cell>
          <cell r="YV211">
            <v>0</v>
          </cell>
          <cell r="YW211">
            <v>0</v>
          </cell>
          <cell r="YX211">
            <v>0</v>
          </cell>
          <cell r="YY211">
            <v>0</v>
          </cell>
          <cell r="YZ211">
            <v>0</v>
          </cell>
          <cell r="ZA211">
            <v>0</v>
          </cell>
          <cell r="ZB211">
            <v>0</v>
          </cell>
          <cell r="ZC211">
            <v>0</v>
          </cell>
          <cell r="ZD211">
            <v>0</v>
          </cell>
          <cell r="ZE211">
            <v>0</v>
          </cell>
          <cell r="ZF211">
            <v>0</v>
          </cell>
          <cell r="ZG211">
            <v>0</v>
          </cell>
          <cell r="ZH211">
            <v>0</v>
          </cell>
          <cell r="ZI211">
            <v>0</v>
          </cell>
          <cell r="ZJ211">
            <v>0</v>
          </cell>
          <cell r="ZK211">
            <v>0</v>
          </cell>
          <cell r="ZL211">
            <v>0</v>
          </cell>
          <cell r="ZM211">
            <v>0</v>
          </cell>
          <cell r="ZN211">
            <v>0</v>
          </cell>
          <cell r="ZO211">
            <v>0</v>
          </cell>
          <cell r="ZP211">
            <v>0</v>
          </cell>
          <cell r="ZQ211">
            <v>0</v>
          </cell>
          <cell r="ZR211">
            <v>0</v>
          </cell>
          <cell r="ZS211">
            <v>0</v>
          </cell>
          <cell r="ZT211">
            <v>0</v>
          </cell>
          <cell r="ZU211">
            <v>0</v>
          </cell>
          <cell r="ZV211">
            <v>0</v>
          </cell>
          <cell r="ZW211">
            <v>0</v>
          </cell>
          <cell r="ZX211">
            <v>0</v>
          </cell>
          <cell r="ZY211">
            <v>0</v>
          </cell>
          <cell r="ZZ211">
            <v>0</v>
          </cell>
          <cell r="AAA211">
            <v>0</v>
          </cell>
          <cell r="AAB211">
            <v>0</v>
          </cell>
          <cell r="AAC211">
            <v>0</v>
          </cell>
          <cell r="AAD211">
            <v>0</v>
          </cell>
          <cell r="AAE211">
            <v>0</v>
          </cell>
          <cell r="AAF211">
            <v>0</v>
          </cell>
          <cell r="AAG211">
            <v>0</v>
          </cell>
          <cell r="AAH211">
            <v>0</v>
          </cell>
          <cell r="AAI211">
            <v>0</v>
          </cell>
          <cell r="AAJ211">
            <v>0</v>
          </cell>
          <cell r="AAK211">
            <v>0</v>
          </cell>
          <cell r="AAL211">
            <v>0</v>
          </cell>
          <cell r="AAM211">
            <v>0</v>
          </cell>
          <cell r="AAN211">
            <v>0</v>
          </cell>
          <cell r="AAO211">
            <v>0</v>
          </cell>
          <cell r="AAP211">
            <v>0</v>
          </cell>
          <cell r="AAQ211">
            <v>0</v>
          </cell>
          <cell r="AAR211">
            <v>0</v>
          </cell>
          <cell r="AAS211">
            <v>0</v>
          </cell>
          <cell r="AAT211">
            <v>0</v>
          </cell>
          <cell r="AAU211">
            <v>0</v>
          </cell>
          <cell r="AAV211">
            <v>0</v>
          </cell>
          <cell r="AAW211">
            <v>0</v>
          </cell>
          <cell r="AAX211">
            <v>0</v>
          </cell>
          <cell r="AAY211">
            <v>0</v>
          </cell>
          <cell r="AAZ211">
            <v>0</v>
          </cell>
          <cell r="ABA211">
            <v>0</v>
          </cell>
          <cell r="ABB211">
            <v>0</v>
          </cell>
          <cell r="ABC211">
            <v>0</v>
          </cell>
          <cell r="ABD211">
            <v>0</v>
          </cell>
          <cell r="ABE211">
            <v>0</v>
          </cell>
          <cell r="ABF211">
            <v>0</v>
          </cell>
          <cell r="ABG211">
            <v>0</v>
          </cell>
          <cell r="ABH211">
            <v>0</v>
          </cell>
          <cell r="ABI211">
            <v>0</v>
          </cell>
          <cell r="ABJ211">
            <v>0</v>
          </cell>
          <cell r="ABK211">
            <v>0</v>
          </cell>
          <cell r="ABL211">
            <v>0</v>
          </cell>
          <cell r="ABM211">
            <v>0</v>
          </cell>
          <cell r="ABN211">
            <v>0</v>
          </cell>
          <cell r="ABO211">
            <v>0</v>
          </cell>
          <cell r="ABP211">
            <v>0</v>
          </cell>
          <cell r="ABQ211">
            <v>0</v>
          </cell>
          <cell r="ABR211">
            <v>0</v>
          </cell>
          <cell r="ABS211">
            <v>0</v>
          </cell>
          <cell r="ABT211">
            <v>0</v>
          </cell>
          <cell r="ABU211">
            <v>0</v>
          </cell>
          <cell r="ABV211">
            <v>0</v>
          </cell>
          <cell r="ABW211">
            <v>0</v>
          </cell>
          <cell r="ABX211">
            <v>0</v>
          </cell>
          <cell r="ABY211">
            <v>0</v>
          </cell>
          <cell r="ABZ211">
            <v>0</v>
          </cell>
          <cell r="ACA211">
            <v>0</v>
          </cell>
          <cell r="ACB211">
            <v>0</v>
          </cell>
          <cell r="ACC211">
            <v>0</v>
          </cell>
          <cell r="ACD211">
            <v>0</v>
          </cell>
          <cell r="ACE211">
            <v>0</v>
          </cell>
          <cell r="ACF211">
            <v>0</v>
          </cell>
          <cell r="ACG211">
            <v>0</v>
          </cell>
          <cell r="ACH211">
            <v>0</v>
          </cell>
          <cell r="ACI211">
            <v>0</v>
          </cell>
          <cell r="ACJ211">
            <v>0</v>
          </cell>
          <cell r="ACK211">
            <v>0</v>
          </cell>
          <cell r="ACL211">
            <v>79</v>
          </cell>
          <cell r="ACM211">
            <v>79</v>
          </cell>
          <cell r="ACN211">
            <v>0</v>
          </cell>
          <cell r="ACO211">
            <v>79</v>
          </cell>
          <cell r="ACP211">
            <v>0</v>
          </cell>
          <cell r="ACQ211">
            <v>0</v>
          </cell>
          <cell r="ACR211">
            <v>0</v>
          </cell>
          <cell r="ACS211">
            <v>0</v>
          </cell>
          <cell r="ACT211">
            <v>0</v>
          </cell>
          <cell r="ACU211">
            <v>0</v>
          </cell>
          <cell r="ACV211">
            <v>79</v>
          </cell>
          <cell r="ACW211">
            <v>0</v>
          </cell>
          <cell r="ACX211">
            <v>0</v>
          </cell>
          <cell r="ACY211">
            <v>0</v>
          </cell>
          <cell r="ACZ211">
            <v>0</v>
          </cell>
          <cell r="ADA211">
            <v>0</v>
          </cell>
          <cell r="ADB211">
            <v>0</v>
          </cell>
          <cell r="ADC211">
            <v>0</v>
          </cell>
          <cell r="ADD211">
            <v>0</v>
          </cell>
          <cell r="ADE211">
            <v>0</v>
          </cell>
          <cell r="ADF211">
            <v>0</v>
          </cell>
          <cell r="ADG211">
            <v>0</v>
          </cell>
          <cell r="ADH211">
            <v>0</v>
          </cell>
          <cell r="ADI211">
            <v>0</v>
          </cell>
          <cell r="ADJ211">
            <v>0</v>
          </cell>
          <cell r="ADK211">
            <v>0</v>
          </cell>
          <cell r="ADL211">
            <v>0</v>
          </cell>
          <cell r="ADM211">
            <v>0</v>
          </cell>
          <cell r="ADN211">
            <v>0</v>
          </cell>
          <cell r="ADO211">
            <v>0</v>
          </cell>
          <cell r="ADP211">
            <v>0</v>
          </cell>
          <cell r="ADQ211">
            <v>0</v>
          </cell>
          <cell r="ADR211">
            <v>0</v>
          </cell>
          <cell r="ADS211">
            <v>0</v>
          </cell>
          <cell r="ADT211">
            <v>0</v>
          </cell>
          <cell r="ADU211">
            <v>0</v>
          </cell>
          <cell r="ADV211">
            <v>0</v>
          </cell>
          <cell r="ADW211">
            <v>0</v>
          </cell>
          <cell r="ADX211">
            <v>0</v>
          </cell>
          <cell r="ADY211">
            <v>0</v>
          </cell>
          <cell r="ADZ211">
            <v>0</v>
          </cell>
          <cell r="AEA211">
            <v>0</v>
          </cell>
          <cell r="AEB211">
            <v>0</v>
          </cell>
          <cell r="AEC211">
            <v>0</v>
          </cell>
          <cell r="AED211">
            <v>0</v>
          </cell>
          <cell r="AEE211">
            <v>0</v>
          </cell>
          <cell r="AEF211">
            <v>0</v>
          </cell>
          <cell r="AEG211">
            <v>0</v>
          </cell>
          <cell r="AEH211">
            <v>0</v>
          </cell>
          <cell r="AEI211">
            <v>0</v>
          </cell>
          <cell r="AEJ211">
            <v>0</v>
          </cell>
          <cell r="AEK211">
            <v>0</v>
          </cell>
          <cell r="AEL211">
            <v>0</v>
          </cell>
          <cell r="AEM211">
            <v>0</v>
          </cell>
          <cell r="AEN211">
            <v>0</v>
          </cell>
          <cell r="AEO211">
            <v>0</v>
          </cell>
          <cell r="AEP211">
            <v>0</v>
          </cell>
          <cell r="AEQ211">
            <v>0</v>
          </cell>
          <cell r="AER211">
            <v>0</v>
          </cell>
          <cell r="AES211">
            <v>0</v>
          </cell>
          <cell r="AET211">
            <v>0</v>
          </cell>
          <cell r="AEU211">
            <v>0</v>
          </cell>
          <cell r="AEV211">
            <v>0</v>
          </cell>
          <cell r="AEW211">
            <v>0</v>
          </cell>
          <cell r="AEX211">
            <v>0</v>
          </cell>
          <cell r="AEY211">
            <v>0</v>
          </cell>
          <cell r="AEZ211">
            <v>0</v>
          </cell>
          <cell r="AFA211">
            <v>0</v>
          </cell>
          <cell r="AFB211">
            <v>0</v>
          </cell>
          <cell r="AFC211">
            <v>0</v>
          </cell>
          <cell r="AFD211">
            <v>0</v>
          </cell>
          <cell r="AFE211">
            <v>0</v>
          </cell>
          <cell r="AFF211">
            <v>0</v>
          </cell>
          <cell r="AFG211">
            <v>0</v>
          </cell>
          <cell r="AFH211">
            <v>0</v>
          </cell>
          <cell r="AFI211">
            <v>0</v>
          </cell>
          <cell r="AFJ211">
            <v>0</v>
          </cell>
          <cell r="AFK211">
            <v>0</v>
          </cell>
          <cell r="AFL211">
            <v>0</v>
          </cell>
          <cell r="AFM211">
            <v>0</v>
          </cell>
          <cell r="AFN211">
            <v>0</v>
          </cell>
          <cell r="AFO211">
            <v>0</v>
          </cell>
          <cell r="AFP211">
            <v>0</v>
          </cell>
          <cell r="AFQ211">
            <v>0</v>
          </cell>
          <cell r="AFR211">
            <v>0</v>
          </cell>
          <cell r="AFS211">
            <v>0</v>
          </cell>
          <cell r="AFT211">
            <v>0</v>
          </cell>
          <cell r="AFU211">
            <v>0</v>
          </cell>
          <cell r="AFV211">
            <v>0</v>
          </cell>
          <cell r="AFW211">
            <v>0</v>
          </cell>
          <cell r="AFX211">
            <v>0</v>
          </cell>
          <cell r="AFY211">
            <v>0</v>
          </cell>
          <cell r="AFZ211">
            <v>0</v>
          </cell>
          <cell r="AGA211">
            <v>0</v>
          </cell>
          <cell r="AGB211">
            <v>0</v>
          </cell>
          <cell r="AGC211">
            <v>0</v>
          </cell>
          <cell r="AGD211">
            <v>0</v>
          </cell>
          <cell r="AGE211">
            <v>0</v>
          </cell>
          <cell r="AGF211">
            <v>250</v>
          </cell>
          <cell r="AGG211">
            <v>0</v>
          </cell>
          <cell r="AGH211">
            <v>0</v>
          </cell>
          <cell r="AGI211">
            <v>0</v>
          </cell>
          <cell r="AGJ211">
            <v>220</v>
          </cell>
          <cell r="AGK211">
            <v>470</v>
          </cell>
          <cell r="AGL211">
            <v>293</v>
          </cell>
          <cell r="AGM211">
            <v>0</v>
          </cell>
          <cell r="AGN211">
            <v>0</v>
          </cell>
          <cell r="AGO211">
            <v>0</v>
          </cell>
          <cell r="AGP211">
            <v>0</v>
          </cell>
          <cell r="AGQ211">
            <v>293</v>
          </cell>
          <cell r="AGR211">
            <v>763</v>
          </cell>
          <cell r="AGS211">
            <v>0</v>
          </cell>
          <cell r="AGT211">
            <v>0</v>
          </cell>
          <cell r="AGU211">
            <v>0</v>
          </cell>
          <cell r="AGV211">
            <v>0</v>
          </cell>
          <cell r="AGW211">
            <v>0</v>
          </cell>
          <cell r="AGX211">
            <v>0</v>
          </cell>
          <cell r="AGY211">
            <v>0</v>
          </cell>
          <cell r="AGZ211">
            <v>0</v>
          </cell>
          <cell r="AHA211">
            <v>0</v>
          </cell>
          <cell r="AHB211">
            <v>0</v>
          </cell>
          <cell r="AHC211">
            <v>0</v>
          </cell>
          <cell r="AHD211">
            <v>0</v>
          </cell>
          <cell r="AHE211">
            <v>0</v>
          </cell>
          <cell r="AHF211">
            <v>0</v>
          </cell>
          <cell r="AHG211">
            <v>0</v>
          </cell>
          <cell r="AHH211">
            <v>0</v>
          </cell>
          <cell r="AHI211">
            <v>0</v>
          </cell>
          <cell r="AHJ211">
            <v>0</v>
          </cell>
          <cell r="AHK211">
            <v>0</v>
          </cell>
          <cell r="AHL211">
            <v>0</v>
          </cell>
          <cell r="AHM211">
            <v>0</v>
          </cell>
          <cell r="AHN211">
            <v>0</v>
          </cell>
          <cell r="AHO211">
            <v>0</v>
          </cell>
          <cell r="AHP211">
            <v>0</v>
          </cell>
          <cell r="AHQ211">
            <v>0</v>
          </cell>
          <cell r="AHR211">
            <v>0</v>
          </cell>
          <cell r="AHS211">
            <v>0</v>
          </cell>
          <cell r="AHT211">
            <v>0</v>
          </cell>
          <cell r="AHU211">
            <v>0</v>
          </cell>
          <cell r="AHV211">
            <v>0</v>
          </cell>
          <cell r="AHW211">
            <v>0</v>
          </cell>
          <cell r="AHX211">
            <v>0</v>
          </cell>
          <cell r="AHY211">
            <v>0</v>
          </cell>
          <cell r="AHZ211">
            <v>0</v>
          </cell>
          <cell r="AIA211">
            <v>0</v>
          </cell>
          <cell r="AIB211">
            <v>0</v>
          </cell>
          <cell r="AIC211">
            <v>0</v>
          </cell>
          <cell r="AID211">
            <v>0</v>
          </cell>
          <cell r="AIE211">
            <v>0</v>
          </cell>
          <cell r="AIF211">
            <v>0</v>
          </cell>
          <cell r="AIG211">
            <v>0</v>
          </cell>
          <cell r="AIH211">
            <v>0</v>
          </cell>
          <cell r="AII211">
            <v>0</v>
          </cell>
          <cell r="AIJ211">
            <v>0</v>
          </cell>
          <cell r="AIK211">
            <v>0</v>
          </cell>
          <cell r="AIL211">
            <v>0</v>
          </cell>
          <cell r="AIM211">
            <v>0</v>
          </cell>
          <cell r="AIN211">
            <v>0</v>
          </cell>
          <cell r="AIO211">
            <v>0</v>
          </cell>
          <cell r="AIP211">
            <v>0</v>
          </cell>
          <cell r="AIQ211">
            <v>0</v>
          </cell>
          <cell r="AIR211">
            <v>0</v>
          </cell>
          <cell r="AIS211">
            <v>0</v>
          </cell>
          <cell r="AIT211">
            <v>0</v>
          </cell>
          <cell r="AIU211">
            <v>0</v>
          </cell>
          <cell r="AIV211">
            <v>0</v>
          </cell>
          <cell r="AIW211">
            <v>0</v>
          </cell>
          <cell r="AIX211">
            <v>0</v>
          </cell>
          <cell r="AIY211">
            <v>0</v>
          </cell>
          <cell r="AIZ211">
            <v>0</v>
          </cell>
          <cell r="AJA211">
            <v>0</v>
          </cell>
          <cell r="AJB211">
            <v>0</v>
          </cell>
          <cell r="AJC211">
            <v>0</v>
          </cell>
          <cell r="AJD211">
            <v>0</v>
          </cell>
          <cell r="AJE211">
            <v>0</v>
          </cell>
          <cell r="AJF211">
            <v>0</v>
          </cell>
          <cell r="AJG211">
            <v>0</v>
          </cell>
          <cell r="AJH211">
            <v>0</v>
          </cell>
          <cell r="AJI211">
            <v>0</v>
          </cell>
          <cell r="AJJ211">
            <v>0</v>
          </cell>
          <cell r="AJK211">
            <v>0</v>
          </cell>
          <cell r="AJL211">
            <v>0</v>
          </cell>
          <cell r="AJM211">
            <v>0</v>
          </cell>
          <cell r="AJN211">
            <v>0</v>
          </cell>
          <cell r="AJO211">
            <v>0</v>
          </cell>
          <cell r="AJP211">
            <v>0</v>
          </cell>
          <cell r="AJQ211">
            <v>0</v>
          </cell>
          <cell r="AJR211">
            <v>0</v>
          </cell>
          <cell r="AJS211">
            <v>0</v>
          </cell>
          <cell r="AJT211">
            <v>0</v>
          </cell>
          <cell r="AJU211">
            <v>0</v>
          </cell>
          <cell r="AJV211">
            <v>0</v>
          </cell>
          <cell r="AJW211">
            <v>0</v>
          </cell>
          <cell r="AJX211">
            <v>0</v>
          </cell>
          <cell r="AJY211">
            <v>0</v>
          </cell>
          <cell r="AJZ211">
            <v>0</v>
          </cell>
          <cell r="AKA211">
            <v>0</v>
          </cell>
          <cell r="AKB211">
            <v>0</v>
          </cell>
          <cell r="AKC211">
            <v>0</v>
          </cell>
          <cell r="AKD211">
            <v>0</v>
          </cell>
          <cell r="AKE211">
            <v>0</v>
          </cell>
          <cell r="AKF211">
            <v>0</v>
          </cell>
          <cell r="AKG211">
            <v>0</v>
          </cell>
          <cell r="AKH211">
            <v>0</v>
          </cell>
          <cell r="AKI211">
            <v>0</v>
          </cell>
          <cell r="AKJ211">
            <v>0</v>
          </cell>
          <cell r="AKK211">
            <v>0</v>
          </cell>
          <cell r="AKL211">
            <v>0</v>
          </cell>
          <cell r="AKM211">
            <v>0</v>
          </cell>
          <cell r="AKN211">
            <v>0</v>
          </cell>
          <cell r="AKO211">
            <v>0</v>
          </cell>
          <cell r="AKP211">
            <v>0</v>
          </cell>
          <cell r="AKQ211">
            <v>0</v>
          </cell>
          <cell r="AKR211">
            <v>0</v>
          </cell>
          <cell r="AKS211">
            <v>0</v>
          </cell>
          <cell r="AKT211">
            <v>0</v>
          </cell>
          <cell r="AKU211">
            <v>0</v>
          </cell>
          <cell r="AKV211">
            <v>0</v>
          </cell>
          <cell r="AKW211">
            <v>0</v>
          </cell>
          <cell r="AKX211">
            <v>0</v>
          </cell>
          <cell r="AKY211">
            <v>0</v>
          </cell>
          <cell r="AKZ211">
            <v>0</v>
          </cell>
          <cell r="ALA211">
            <v>0</v>
          </cell>
          <cell r="ALB211">
            <v>0</v>
          </cell>
          <cell r="ALC211">
            <v>0</v>
          </cell>
          <cell r="ALD211">
            <v>0</v>
          </cell>
          <cell r="ALE211">
            <v>0</v>
          </cell>
          <cell r="ALF211">
            <v>0</v>
          </cell>
          <cell r="ALG211">
            <v>0</v>
          </cell>
          <cell r="ALH211">
            <v>0</v>
          </cell>
          <cell r="ALI211">
            <v>0</v>
          </cell>
          <cell r="ALJ211">
            <v>0</v>
          </cell>
          <cell r="ALK211">
            <v>0</v>
          </cell>
          <cell r="ALL211">
            <v>0</v>
          </cell>
          <cell r="ALM211">
            <v>0</v>
          </cell>
          <cell r="ALN211">
            <v>0</v>
          </cell>
          <cell r="ALO211">
            <v>0</v>
          </cell>
          <cell r="ALP211">
            <v>0</v>
          </cell>
          <cell r="ALQ211">
            <v>0</v>
          </cell>
          <cell r="ALR211">
            <v>0</v>
          </cell>
          <cell r="ALS211">
            <v>0</v>
          </cell>
          <cell r="ALT211">
            <v>0</v>
          </cell>
          <cell r="ALU211">
            <v>0</v>
          </cell>
          <cell r="ALV211">
            <v>0</v>
          </cell>
          <cell r="ALW211">
            <v>0</v>
          </cell>
          <cell r="ALX211">
            <v>0</v>
          </cell>
          <cell r="ALY211">
            <v>0</v>
          </cell>
          <cell r="ALZ211">
            <v>0</v>
          </cell>
          <cell r="AMA211">
            <v>0</v>
          </cell>
          <cell r="AMB211">
            <v>0</v>
          </cell>
          <cell r="AMC211">
            <v>0</v>
          </cell>
          <cell r="AMD211">
            <v>0</v>
          </cell>
          <cell r="AME211">
            <v>0</v>
          </cell>
          <cell r="AMF211">
            <v>0</v>
          </cell>
          <cell r="AMG211">
            <v>0</v>
          </cell>
          <cell r="AMH211">
            <v>0</v>
          </cell>
          <cell r="AMI211">
            <v>20000</v>
          </cell>
          <cell r="AMJ211">
            <v>180</v>
          </cell>
          <cell r="AMK211">
            <v>0</v>
          </cell>
          <cell r="AML211">
            <v>0</v>
          </cell>
          <cell r="AMM211">
            <v>0</v>
          </cell>
          <cell r="AMN211">
            <v>0</v>
          </cell>
          <cell r="AMO211">
            <v>20180</v>
          </cell>
          <cell r="AMP211">
            <v>0</v>
          </cell>
          <cell r="AMQ211">
            <v>0</v>
          </cell>
          <cell r="AMR211">
            <v>0</v>
          </cell>
          <cell r="AMS211">
            <v>0</v>
          </cell>
          <cell r="AMT211">
            <v>0</v>
          </cell>
          <cell r="AMU211">
            <v>0</v>
          </cell>
          <cell r="AMV211">
            <v>20180</v>
          </cell>
          <cell r="AMW211">
            <v>0</v>
          </cell>
          <cell r="AMX211">
            <v>0</v>
          </cell>
          <cell r="AMY211">
            <v>0</v>
          </cell>
          <cell r="AMZ211">
            <v>0</v>
          </cell>
          <cell r="ANA211">
            <v>0</v>
          </cell>
          <cell r="ANB211">
            <v>0</v>
          </cell>
          <cell r="ANC211">
            <v>0</v>
          </cell>
          <cell r="AND211">
            <v>25</v>
          </cell>
          <cell r="ANE211">
            <v>0</v>
          </cell>
          <cell r="ANF211">
            <v>0</v>
          </cell>
          <cell r="ANG211">
            <v>0</v>
          </cell>
          <cell r="ANH211">
            <v>0</v>
          </cell>
          <cell r="ANI211">
            <v>25</v>
          </cell>
          <cell r="ANJ211">
            <v>0</v>
          </cell>
          <cell r="ANK211">
            <v>0</v>
          </cell>
          <cell r="ANL211">
            <v>0</v>
          </cell>
          <cell r="ANM211">
            <v>0</v>
          </cell>
          <cell r="ANN211">
            <v>0</v>
          </cell>
          <cell r="ANO211">
            <v>0</v>
          </cell>
          <cell r="ANP211">
            <v>25</v>
          </cell>
          <cell r="ANQ211">
            <v>0</v>
          </cell>
          <cell r="ANR211">
            <v>0</v>
          </cell>
          <cell r="ANS211">
            <v>0</v>
          </cell>
          <cell r="ANT211">
            <v>0</v>
          </cell>
          <cell r="ANU211">
            <v>0</v>
          </cell>
          <cell r="ANV211">
            <v>0</v>
          </cell>
          <cell r="ANW211">
            <v>20000</v>
          </cell>
          <cell r="ANX211">
            <v>205</v>
          </cell>
          <cell r="ANY211">
            <v>0</v>
          </cell>
          <cell r="ANZ211">
            <v>0</v>
          </cell>
          <cell r="AOA211">
            <v>0</v>
          </cell>
          <cell r="AOB211">
            <v>0</v>
          </cell>
          <cell r="AOC211">
            <v>20205</v>
          </cell>
          <cell r="AOD211">
            <v>0</v>
          </cell>
          <cell r="AOE211">
            <v>0</v>
          </cell>
          <cell r="AOF211">
            <v>0</v>
          </cell>
          <cell r="AOG211">
            <v>0</v>
          </cell>
          <cell r="AOH211">
            <v>0</v>
          </cell>
          <cell r="AOI211">
            <v>0</v>
          </cell>
          <cell r="AOJ211">
            <v>20205</v>
          </cell>
          <cell r="AOK211">
            <v>0</v>
          </cell>
          <cell r="AOL211">
            <v>0</v>
          </cell>
          <cell r="AOM211">
            <v>0</v>
          </cell>
          <cell r="AON211">
            <v>0</v>
          </cell>
          <cell r="AOO211">
            <v>0</v>
          </cell>
          <cell r="AOP211">
            <v>0</v>
          </cell>
          <cell r="AOQ211">
            <v>20000</v>
          </cell>
          <cell r="AOR211">
            <v>4476</v>
          </cell>
          <cell r="AOS211">
            <v>0</v>
          </cell>
          <cell r="AOT211">
            <v>252</v>
          </cell>
          <cell r="AOU211">
            <v>252</v>
          </cell>
          <cell r="AOV211">
            <v>220</v>
          </cell>
          <cell r="AOW211">
            <v>24948</v>
          </cell>
          <cell r="AOX211">
            <v>825</v>
          </cell>
          <cell r="AOY211">
            <v>0</v>
          </cell>
          <cell r="AOZ211">
            <v>0</v>
          </cell>
          <cell r="APA211">
            <v>0</v>
          </cell>
          <cell r="APB211">
            <v>0</v>
          </cell>
          <cell r="APC211">
            <v>825</v>
          </cell>
          <cell r="APD211">
            <v>25773</v>
          </cell>
          <cell r="APE211">
            <v>550</v>
          </cell>
          <cell r="APF211">
            <v>0</v>
          </cell>
          <cell r="APG211">
            <v>0</v>
          </cell>
          <cell r="APH211">
            <v>0</v>
          </cell>
          <cell r="API211">
            <v>550</v>
          </cell>
          <cell r="APJ211">
            <v>0</v>
          </cell>
          <cell r="APK211">
            <v>0</v>
          </cell>
          <cell r="APL211">
            <v>0</v>
          </cell>
          <cell r="APM211">
            <v>0</v>
          </cell>
          <cell r="APN211">
            <v>0</v>
          </cell>
          <cell r="APO211">
            <v>0</v>
          </cell>
          <cell r="APP211">
            <v>0</v>
          </cell>
          <cell r="APQ211">
            <v>0</v>
          </cell>
          <cell r="APR211">
            <v>0</v>
          </cell>
          <cell r="APS211">
            <v>0</v>
          </cell>
          <cell r="APT211">
            <v>0</v>
          </cell>
          <cell r="APU211">
            <v>0</v>
          </cell>
          <cell r="APV211">
            <v>0</v>
          </cell>
          <cell r="APW211">
            <v>0</v>
          </cell>
          <cell r="APX211">
            <v>0</v>
          </cell>
          <cell r="APY211">
            <v>0</v>
          </cell>
          <cell r="APZ211">
            <v>0</v>
          </cell>
          <cell r="AQA211">
            <v>0</v>
          </cell>
          <cell r="AQB211">
            <v>0</v>
          </cell>
          <cell r="AQC211">
            <v>0</v>
          </cell>
          <cell r="AQD211">
            <v>0</v>
          </cell>
          <cell r="AQE211">
            <v>0</v>
          </cell>
          <cell r="AQF211">
            <v>0</v>
          </cell>
          <cell r="AQG211">
            <v>0</v>
          </cell>
          <cell r="AQH211">
            <v>0</v>
          </cell>
          <cell r="AQI211">
            <v>0</v>
          </cell>
          <cell r="AQJ211">
            <v>0</v>
          </cell>
          <cell r="AQK211">
            <v>0</v>
          </cell>
          <cell r="AQL211">
            <v>0</v>
          </cell>
          <cell r="AQM211">
            <v>0</v>
          </cell>
          <cell r="AQN211">
            <v>0</v>
          </cell>
          <cell r="AQO211">
            <v>0</v>
          </cell>
          <cell r="AQP211">
            <v>0</v>
          </cell>
          <cell r="AQQ211">
            <v>0</v>
          </cell>
          <cell r="AQR211">
            <v>0</v>
          </cell>
          <cell r="AQS211">
            <v>0</v>
          </cell>
          <cell r="AQT211">
            <v>0</v>
          </cell>
          <cell r="AQU211">
            <v>0</v>
          </cell>
          <cell r="AQV211">
            <v>0</v>
          </cell>
          <cell r="AQW211">
            <v>0</v>
          </cell>
          <cell r="AQX211">
            <v>0</v>
          </cell>
          <cell r="AQY211">
            <v>0</v>
          </cell>
          <cell r="AQZ211">
            <v>0</v>
          </cell>
          <cell r="ARA211">
            <v>0</v>
          </cell>
          <cell r="ARB211">
            <v>0</v>
          </cell>
          <cell r="ARC211">
            <v>0</v>
          </cell>
          <cell r="ARD211">
            <v>0</v>
          </cell>
          <cell r="ARE211">
            <v>0</v>
          </cell>
          <cell r="ARF211">
            <v>0</v>
          </cell>
          <cell r="ARG211">
            <v>0</v>
          </cell>
          <cell r="ARH211">
            <v>0</v>
          </cell>
          <cell r="ARI211">
            <v>0</v>
          </cell>
          <cell r="ARJ211">
            <v>0</v>
          </cell>
          <cell r="ARK211">
            <v>0</v>
          </cell>
          <cell r="ARL211">
            <v>0</v>
          </cell>
          <cell r="ARM211">
            <v>0</v>
          </cell>
          <cell r="ARN211">
            <v>0</v>
          </cell>
          <cell r="ARO211">
            <v>0</v>
          </cell>
          <cell r="ARP211">
            <v>0</v>
          </cell>
          <cell r="ARQ211">
            <v>0</v>
          </cell>
          <cell r="ARR211">
            <v>0</v>
          </cell>
          <cell r="ARS211">
            <v>0</v>
          </cell>
          <cell r="ART211">
            <v>0</v>
          </cell>
          <cell r="ARU211">
            <v>0</v>
          </cell>
          <cell r="ARV211">
            <v>0</v>
          </cell>
          <cell r="ARW211">
            <v>0</v>
          </cell>
          <cell r="ARX211">
            <v>0</v>
          </cell>
          <cell r="ARY211">
            <v>0</v>
          </cell>
          <cell r="ARZ211">
            <v>0</v>
          </cell>
          <cell r="ASA211">
            <v>0</v>
          </cell>
          <cell r="ASB211">
            <v>0</v>
          </cell>
          <cell r="ASC211">
            <v>0</v>
          </cell>
          <cell r="ASD211">
            <v>0</v>
          </cell>
          <cell r="ASE211">
            <v>0</v>
          </cell>
          <cell r="ASF211">
            <v>0</v>
          </cell>
          <cell r="ASG211">
            <v>0</v>
          </cell>
          <cell r="ASH211">
            <v>0</v>
          </cell>
          <cell r="ASI211">
            <v>0</v>
          </cell>
          <cell r="ASJ211">
            <v>0</v>
          </cell>
          <cell r="ASK211">
            <v>0</v>
          </cell>
          <cell r="ASL211">
            <v>0</v>
          </cell>
          <cell r="ASM211">
            <v>0</v>
          </cell>
          <cell r="ASN211">
            <v>0</v>
          </cell>
          <cell r="ASO211">
            <v>0</v>
          </cell>
          <cell r="ASP211">
            <v>0</v>
          </cell>
          <cell r="ASQ211">
            <v>0</v>
          </cell>
          <cell r="ASR211">
            <v>0</v>
          </cell>
          <cell r="ASS211">
            <v>0</v>
          </cell>
          <cell r="AST211">
            <v>0</v>
          </cell>
          <cell r="ASU211">
            <v>0</v>
          </cell>
          <cell r="ASV211">
            <v>0</v>
          </cell>
          <cell r="ASW211">
            <v>0</v>
          </cell>
          <cell r="ASX211">
            <v>0</v>
          </cell>
          <cell r="ASY211">
            <v>0</v>
          </cell>
          <cell r="ASZ211">
            <v>0</v>
          </cell>
          <cell r="ATA211">
            <v>0</v>
          </cell>
          <cell r="ATB211">
            <v>0</v>
          </cell>
          <cell r="ATC211">
            <v>0</v>
          </cell>
          <cell r="ATD211">
            <v>0</v>
          </cell>
          <cell r="ATE211">
            <v>0</v>
          </cell>
          <cell r="ATF211">
            <v>0</v>
          </cell>
          <cell r="ATG211">
            <v>0</v>
          </cell>
          <cell r="ATH211">
            <v>0</v>
          </cell>
          <cell r="ATI211">
            <v>0</v>
          </cell>
          <cell r="ATJ211">
            <v>0</v>
          </cell>
          <cell r="ATK211">
            <v>0</v>
          </cell>
          <cell r="ATL211">
            <v>0</v>
          </cell>
          <cell r="ATM211">
            <v>0</v>
          </cell>
          <cell r="ATN211">
            <v>0</v>
          </cell>
          <cell r="ATO211">
            <v>0</v>
          </cell>
          <cell r="ATP211">
            <v>0</v>
          </cell>
          <cell r="ATQ211">
            <v>0</v>
          </cell>
          <cell r="ATR211">
            <v>0</v>
          </cell>
          <cell r="ATS211">
            <v>0</v>
          </cell>
          <cell r="ATT211">
            <v>0</v>
          </cell>
          <cell r="ATU211">
            <v>0</v>
          </cell>
          <cell r="ATV211">
            <v>0</v>
          </cell>
          <cell r="ATW211">
            <v>0</v>
          </cell>
          <cell r="ATX211">
            <v>0</v>
          </cell>
          <cell r="ATY211">
            <v>0</v>
          </cell>
          <cell r="ATZ211">
            <v>0</v>
          </cell>
          <cell r="AUA211">
            <v>0</v>
          </cell>
          <cell r="AUB211">
            <v>0</v>
          </cell>
          <cell r="AUC211">
            <v>0</v>
          </cell>
          <cell r="AUD211">
            <v>0</v>
          </cell>
          <cell r="AUE211">
            <v>0</v>
          </cell>
          <cell r="AUF211">
            <v>0</v>
          </cell>
          <cell r="AUG211">
            <v>0</v>
          </cell>
          <cell r="AUH211">
            <v>0</v>
          </cell>
          <cell r="AUI211">
            <v>0</v>
          </cell>
          <cell r="AUJ211">
            <v>0</v>
          </cell>
          <cell r="AUK211">
            <v>0</v>
          </cell>
          <cell r="AUL211">
            <v>0</v>
          </cell>
          <cell r="AUM211">
            <v>0</v>
          </cell>
          <cell r="AUN211">
            <v>0</v>
          </cell>
          <cell r="AUO211">
            <v>0</v>
          </cell>
          <cell r="AUP211">
            <v>0</v>
          </cell>
          <cell r="AUQ211">
            <v>0</v>
          </cell>
          <cell r="AUR211">
            <v>0</v>
          </cell>
          <cell r="AUS211">
            <v>0</v>
          </cell>
          <cell r="AUT211">
            <v>0</v>
          </cell>
          <cell r="AUU211">
            <v>0</v>
          </cell>
          <cell r="AUV211">
            <v>0</v>
          </cell>
          <cell r="AUW211">
            <v>0</v>
          </cell>
          <cell r="AUX211">
            <v>0</v>
          </cell>
          <cell r="AUY211">
            <v>0</v>
          </cell>
          <cell r="AUZ211">
            <v>0</v>
          </cell>
          <cell r="AVA211">
            <v>0</v>
          </cell>
          <cell r="AVB211">
            <v>0</v>
          </cell>
          <cell r="AVC211">
            <v>0</v>
          </cell>
          <cell r="AVD211">
            <v>0</v>
          </cell>
          <cell r="AVE211">
            <v>0</v>
          </cell>
          <cell r="AVF211">
            <v>0</v>
          </cell>
          <cell r="AVG211">
            <v>0</v>
          </cell>
          <cell r="AVH211">
            <v>0</v>
          </cell>
          <cell r="AVI211">
            <v>0</v>
          </cell>
          <cell r="AVJ211">
            <v>0</v>
          </cell>
          <cell r="AVK211">
            <v>0</v>
          </cell>
          <cell r="AVL211">
            <v>0</v>
          </cell>
          <cell r="AVM211">
            <v>0</v>
          </cell>
          <cell r="AVN211">
            <v>0</v>
          </cell>
          <cell r="AVO211">
            <v>0</v>
          </cell>
          <cell r="AVP211">
            <v>0</v>
          </cell>
          <cell r="AVQ211">
            <v>0</v>
          </cell>
          <cell r="AVR211">
            <v>0</v>
          </cell>
          <cell r="AVS211">
            <v>0</v>
          </cell>
          <cell r="AVT211">
            <v>0</v>
          </cell>
          <cell r="AVU211">
            <v>0</v>
          </cell>
          <cell r="AVV211">
            <v>0</v>
          </cell>
          <cell r="AVW211">
            <v>0</v>
          </cell>
          <cell r="AVX211">
            <v>0</v>
          </cell>
          <cell r="AVY211">
            <v>0</v>
          </cell>
          <cell r="AVZ211">
            <v>0</v>
          </cell>
          <cell r="AWA211">
            <v>0</v>
          </cell>
          <cell r="AWB211">
            <v>0</v>
          </cell>
          <cell r="AWC211">
            <v>0</v>
          </cell>
          <cell r="AWD211">
            <v>0</v>
          </cell>
          <cell r="AWE211">
            <v>0</v>
          </cell>
          <cell r="AWF211">
            <v>0</v>
          </cell>
          <cell r="AWG211">
            <v>0</v>
          </cell>
          <cell r="AWH211">
            <v>0</v>
          </cell>
          <cell r="AWI211">
            <v>0</v>
          </cell>
          <cell r="AWJ211">
            <v>0</v>
          </cell>
          <cell r="AWK211">
            <v>0</v>
          </cell>
          <cell r="AWL211">
            <v>0</v>
          </cell>
          <cell r="AWM211">
            <v>0</v>
          </cell>
          <cell r="AWN211">
            <v>0</v>
          </cell>
          <cell r="AWO211">
            <v>0</v>
          </cell>
          <cell r="AWP211">
            <v>0</v>
          </cell>
          <cell r="AWQ211">
            <v>0</v>
          </cell>
          <cell r="AWR211">
            <v>0</v>
          </cell>
          <cell r="AWS211">
            <v>0</v>
          </cell>
          <cell r="AWT211">
            <v>0</v>
          </cell>
          <cell r="AWU211">
            <v>0</v>
          </cell>
          <cell r="AWV211">
            <v>0</v>
          </cell>
          <cell r="AWW211">
            <v>0</v>
          </cell>
          <cell r="AWX211">
            <v>0</v>
          </cell>
          <cell r="AWY211">
            <v>0</v>
          </cell>
          <cell r="AWZ211">
            <v>0</v>
          </cell>
          <cell r="AXA211">
            <v>0</v>
          </cell>
          <cell r="AXB211">
            <v>0</v>
          </cell>
          <cell r="AXC211">
            <v>0</v>
          </cell>
          <cell r="AXD211">
            <v>0</v>
          </cell>
          <cell r="AXE211">
            <v>0</v>
          </cell>
          <cell r="AXF211">
            <v>0</v>
          </cell>
          <cell r="AXG211">
            <v>0</v>
          </cell>
          <cell r="AXH211">
            <v>0</v>
          </cell>
          <cell r="AXI211">
            <v>0</v>
          </cell>
          <cell r="AXJ211">
            <v>0</v>
          </cell>
          <cell r="AXK211">
            <v>0</v>
          </cell>
          <cell r="AXL211">
            <v>0</v>
          </cell>
          <cell r="AXM211">
            <v>0</v>
          </cell>
          <cell r="AXN211">
            <v>0</v>
          </cell>
          <cell r="AXO211">
            <v>0</v>
          </cell>
          <cell r="AXP211">
            <v>0</v>
          </cell>
          <cell r="AXQ211">
            <v>0</v>
          </cell>
          <cell r="AXR211">
            <v>0</v>
          </cell>
          <cell r="AXS211">
            <v>0</v>
          </cell>
          <cell r="AXT211">
            <v>0</v>
          </cell>
          <cell r="AXU211">
            <v>0</v>
          </cell>
          <cell r="AXV211">
            <v>0</v>
          </cell>
          <cell r="AXW211">
            <v>0</v>
          </cell>
          <cell r="AXX211">
            <v>0</v>
          </cell>
          <cell r="AXY211">
            <v>0</v>
          </cell>
          <cell r="AXZ211">
            <v>0</v>
          </cell>
          <cell r="AYA211">
            <v>0</v>
          </cell>
          <cell r="AYB211">
            <v>0</v>
          </cell>
          <cell r="AYC211">
            <v>0</v>
          </cell>
          <cell r="AYD211">
            <v>0</v>
          </cell>
          <cell r="AYE211">
            <v>0</v>
          </cell>
          <cell r="AYF211">
            <v>0</v>
          </cell>
          <cell r="AYG211">
            <v>20</v>
          </cell>
          <cell r="AYH211">
            <v>0</v>
          </cell>
          <cell r="AYI211">
            <v>0</v>
          </cell>
          <cell r="AYJ211">
            <v>0</v>
          </cell>
          <cell r="AYK211">
            <v>0</v>
          </cell>
          <cell r="AYL211">
            <v>0</v>
          </cell>
          <cell r="AYM211">
            <v>0</v>
          </cell>
          <cell r="AYN211">
            <v>4501</v>
          </cell>
          <cell r="AYO211">
            <v>0</v>
          </cell>
          <cell r="AYP211">
            <v>205</v>
          </cell>
          <cell r="AYQ211">
            <v>0</v>
          </cell>
          <cell r="AYR211">
            <v>79</v>
          </cell>
          <cell r="AYS211">
            <v>0</v>
          </cell>
          <cell r="AYT211">
            <v>0</v>
          </cell>
          <cell r="AYU211">
            <v>0</v>
          </cell>
          <cell r="AYV211">
            <v>0</v>
          </cell>
          <cell r="AYW211">
            <v>0</v>
          </cell>
          <cell r="AYX211">
            <v>0</v>
          </cell>
          <cell r="AYY211">
            <v>0</v>
          </cell>
          <cell r="AYZ211">
            <v>763</v>
          </cell>
          <cell r="AZA211">
            <v>0</v>
          </cell>
          <cell r="AZB211">
            <v>20205</v>
          </cell>
          <cell r="AZC211">
            <v>0</v>
          </cell>
          <cell r="AZD211">
            <v>0</v>
          </cell>
          <cell r="AZE211">
            <v>25773</v>
          </cell>
          <cell r="AZF211">
            <v>0</v>
          </cell>
          <cell r="AZG211">
            <v>25773</v>
          </cell>
          <cell r="AZH211">
            <v>0</v>
          </cell>
          <cell r="AZI211">
            <v>0</v>
          </cell>
          <cell r="AZJ211">
            <v>527</v>
          </cell>
          <cell r="AZK211">
            <v>0</v>
          </cell>
          <cell r="AZL211">
            <v>0</v>
          </cell>
          <cell r="AZM211">
            <v>0</v>
          </cell>
          <cell r="AZN211">
            <v>0</v>
          </cell>
          <cell r="AZO211">
            <v>0</v>
          </cell>
          <cell r="AZP211">
            <v>1006</v>
          </cell>
          <cell r="AZQ211">
            <v>3193</v>
          </cell>
          <cell r="AZR211">
            <v>0</v>
          </cell>
          <cell r="AZS211">
            <v>40</v>
          </cell>
          <cell r="AZT211">
            <v>0</v>
          </cell>
          <cell r="AZU211">
            <v>0</v>
          </cell>
          <cell r="AZV211">
            <v>21007</v>
          </cell>
          <cell r="AZW211">
            <v>25773</v>
          </cell>
          <cell r="AZX211">
            <v>0</v>
          </cell>
          <cell r="AZY211">
            <v>0</v>
          </cell>
          <cell r="AZZ211">
            <v>0</v>
          </cell>
          <cell r="BAA211">
            <v>82934</v>
          </cell>
          <cell r="BAB211">
            <v>21007</v>
          </cell>
          <cell r="BAC211">
            <v>3984</v>
          </cell>
          <cell r="BAD211">
            <v>17023</v>
          </cell>
          <cell r="BAE211">
            <v>99957</v>
          </cell>
          <cell r="BAF211">
            <v>61375</v>
          </cell>
          <cell r="BAG211">
            <v>78270</v>
          </cell>
          <cell r="BAH211">
            <v>16895</v>
          </cell>
          <cell r="BAI211">
            <v>1898</v>
          </cell>
          <cell r="BAJ211">
            <v>1803</v>
          </cell>
          <cell r="BAK211">
            <v>-95</v>
          </cell>
          <cell r="BAL211">
            <v>63273</v>
          </cell>
          <cell r="BAM211">
            <v>80073</v>
          </cell>
          <cell r="BAN211">
            <v>16800</v>
          </cell>
          <cell r="BAO211">
            <v>11147</v>
          </cell>
          <cell r="BAP211">
            <v>10693</v>
          </cell>
          <cell r="BAQ211">
            <v>-454</v>
          </cell>
          <cell r="BAR211">
            <v>52126</v>
          </cell>
          <cell r="BAS211">
            <v>69380</v>
          </cell>
          <cell r="BAT211">
            <v>17254</v>
          </cell>
          <cell r="BAU211">
            <v>0</v>
          </cell>
          <cell r="BAV211">
            <v>0</v>
          </cell>
          <cell r="BAW211">
            <v>0</v>
          </cell>
          <cell r="BAX211">
            <v>105000</v>
          </cell>
          <cell r="BAY211">
            <v>105000</v>
          </cell>
          <cell r="BAZ211">
            <v>0</v>
          </cell>
          <cell r="BBA211">
            <v>110000</v>
          </cell>
          <cell r="BBB211">
            <v>110000</v>
          </cell>
          <cell r="BBC211">
            <v>0</v>
          </cell>
        </row>
        <row r="212">
          <cell r="A212" t="str">
            <v>E07000154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20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200</v>
          </cell>
          <cell r="DK212">
            <v>20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250</v>
          </cell>
          <cell r="DV212">
            <v>250</v>
          </cell>
          <cell r="DW212">
            <v>0</v>
          </cell>
          <cell r="DX212">
            <v>25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25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0</v>
          </cell>
          <cell r="GX212">
            <v>0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E212">
            <v>0</v>
          </cell>
          <cell r="HF212">
            <v>0</v>
          </cell>
          <cell r="HG212">
            <v>0</v>
          </cell>
          <cell r="HH212">
            <v>0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P212">
            <v>0</v>
          </cell>
          <cell r="HQ212">
            <v>0</v>
          </cell>
          <cell r="HR212">
            <v>0</v>
          </cell>
          <cell r="HS212">
            <v>0</v>
          </cell>
          <cell r="HT212">
            <v>0</v>
          </cell>
          <cell r="HU212">
            <v>0</v>
          </cell>
          <cell r="HV212">
            <v>0</v>
          </cell>
          <cell r="HW212">
            <v>0</v>
          </cell>
          <cell r="HX212">
            <v>0</v>
          </cell>
          <cell r="HY212">
            <v>0</v>
          </cell>
          <cell r="HZ212">
            <v>0</v>
          </cell>
          <cell r="IA212">
            <v>0</v>
          </cell>
          <cell r="IB212">
            <v>0</v>
          </cell>
          <cell r="IC212">
            <v>0</v>
          </cell>
          <cell r="ID212">
            <v>0</v>
          </cell>
          <cell r="IE212">
            <v>0</v>
          </cell>
          <cell r="IF212">
            <v>0</v>
          </cell>
          <cell r="IG212">
            <v>0</v>
          </cell>
          <cell r="IH212">
            <v>0</v>
          </cell>
          <cell r="II212">
            <v>0</v>
          </cell>
          <cell r="IJ212">
            <v>0</v>
          </cell>
          <cell r="IK212">
            <v>250</v>
          </cell>
          <cell r="IL212">
            <v>250</v>
          </cell>
          <cell r="IM212">
            <v>0</v>
          </cell>
          <cell r="IN212">
            <v>250</v>
          </cell>
          <cell r="IO212">
            <v>200</v>
          </cell>
          <cell r="IP212">
            <v>0</v>
          </cell>
          <cell r="IQ212">
            <v>0</v>
          </cell>
          <cell r="IR212">
            <v>0</v>
          </cell>
          <cell r="IS212">
            <v>0</v>
          </cell>
          <cell r="IT212">
            <v>200</v>
          </cell>
          <cell r="IU212">
            <v>450</v>
          </cell>
          <cell r="IV212">
            <v>0</v>
          </cell>
          <cell r="IW212">
            <v>0</v>
          </cell>
          <cell r="IX212">
            <v>0</v>
          </cell>
          <cell r="IY212">
            <v>0</v>
          </cell>
          <cell r="IZ212">
            <v>0</v>
          </cell>
          <cell r="JA212">
            <v>0</v>
          </cell>
          <cell r="JB212">
            <v>0</v>
          </cell>
          <cell r="JC212">
            <v>0</v>
          </cell>
          <cell r="JD212">
            <v>0</v>
          </cell>
          <cell r="JE212">
            <v>0</v>
          </cell>
          <cell r="JF212">
            <v>0</v>
          </cell>
          <cell r="JG212">
            <v>0</v>
          </cell>
          <cell r="JH212">
            <v>0</v>
          </cell>
          <cell r="JI212">
            <v>0</v>
          </cell>
          <cell r="JJ212">
            <v>0</v>
          </cell>
          <cell r="JK212">
            <v>0</v>
          </cell>
          <cell r="JL212">
            <v>0</v>
          </cell>
          <cell r="JM212">
            <v>0</v>
          </cell>
          <cell r="JN212">
            <v>0</v>
          </cell>
          <cell r="JO212">
            <v>0</v>
          </cell>
          <cell r="JP212">
            <v>0</v>
          </cell>
          <cell r="JQ212">
            <v>0</v>
          </cell>
          <cell r="JR212">
            <v>0</v>
          </cell>
          <cell r="JS212">
            <v>0</v>
          </cell>
          <cell r="JT212">
            <v>0</v>
          </cell>
          <cell r="JU212">
            <v>0</v>
          </cell>
          <cell r="JV212">
            <v>0</v>
          </cell>
          <cell r="JW212">
            <v>0</v>
          </cell>
          <cell r="JX212">
            <v>0</v>
          </cell>
          <cell r="JY212">
            <v>0</v>
          </cell>
          <cell r="JZ212">
            <v>0</v>
          </cell>
          <cell r="KA212">
            <v>0</v>
          </cell>
          <cell r="KB212">
            <v>0</v>
          </cell>
          <cell r="KC212">
            <v>0</v>
          </cell>
          <cell r="KD212">
            <v>0</v>
          </cell>
          <cell r="KE212">
            <v>0</v>
          </cell>
          <cell r="KF212">
            <v>0</v>
          </cell>
          <cell r="KG212">
            <v>0</v>
          </cell>
          <cell r="KH212">
            <v>0</v>
          </cell>
          <cell r="KI212">
            <v>0</v>
          </cell>
          <cell r="KJ212">
            <v>0</v>
          </cell>
          <cell r="KK212">
            <v>0</v>
          </cell>
          <cell r="KL212">
            <v>0</v>
          </cell>
          <cell r="KM212">
            <v>0</v>
          </cell>
          <cell r="KN212">
            <v>0</v>
          </cell>
          <cell r="KO212">
            <v>0</v>
          </cell>
          <cell r="KP212">
            <v>0</v>
          </cell>
          <cell r="KQ212">
            <v>0</v>
          </cell>
          <cell r="KR212">
            <v>0</v>
          </cell>
          <cell r="KS212">
            <v>0</v>
          </cell>
          <cell r="KT212">
            <v>0</v>
          </cell>
          <cell r="KU212">
            <v>0</v>
          </cell>
          <cell r="KV212">
            <v>0</v>
          </cell>
          <cell r="KW212">
            <v>0</v>
          </cell>
          <cell r="KX212">
            <v>0</v>
          </cell>
          <cell r="KY212">
            <v>0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Q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X212">
            <v>0</v>
          </cell>
          <cell r="LY212">
            <v>0</v>
          </cell>
          <cell r="LZ212">
            <v>0</v>
          </cell>
          <cell r="MA212">
            <v>0</v>
          </cell>
          <cell r="MB212">
            <v>0</v>
          </cell>
          <cell r="MC212">
            <v>0</v>
          </cell>
          <cell r="MD212">
            <v>0</v>
          </cell>
          <cell r="ME212">
            <v>35014</v>
          </cell>
          <cell r="MF212">
            <v>0</v>
          </cell>
          <cell r="MG212">
            <v>0</v>
          </cell>
          <cell r="MH212">
            <v>0</v>
          </cell>
          <cell r="MI212">
            <v>0</v>
          </cell>
          <cell r="MJ212">
            <v>35014</v>
          </cell>
          <cell r="MK212">
            <v>1475</v>
          </cell>
          <cell r="ML212">
            <v>0</v>
          </cell>
          <cell r="MM212">
            <v>0</v>
          </cell>
          <cell r="MN212">
            <v>0</v>
          </cell>
          <cell r="MO212">
            <v>0</v>
          </cell>
          <cell r="MP212">
            <v>1475</v>
          </cell>
          <cell r="MQ212">
            <v>36489</v>
          </cell>
          <cell r="MR212">
            <v>5500</v>
          </cell>
          <cell r="MS212">
            <v>0</v>
          </cell>
          <cell r="MT212">
            <v>0</v>
          </cell>
          <cell r="MU212">
            <v>0</v>
          </cell>
          <cell r="MV212">
            <v>5500</v>
          </cell>
          <cell r="MW212">
            <v>0</v>
          </cell>
          <cell r="MX212">
            <v>0</v>
          </cell>
          <cell r="MY212">
            <v>462</v>
          </cell>
          <cell r="MZ212">
            <v>13862</v>
          </cell>
          <cell r="NA212">
            <v>0</v>
          </cell>
          <cell r="NB212">
            <v>0</v>
          </cell>
          <cell r="NC212">
            <v>0</v>
          </cell>
          <cell r="ND212">
            <v>0</v>
          </cell>
          <cell r="NE212">
            <v>14324</v>
          </cell>
          <cell r="NF212">
            <v>0</v>
          </cell>
          <cell r="NG212">
            <v>0</v>
          </cell>
          <cell r="NH212">
            <v>0</v>
          </cell>
          <cell r="NI212">
            <v>0</v>
          </cell>
          <cell r="NJ212">
            <v>0</v>
          </cell>
          <cell r="NK212">
            <v>0</v>
          </cell>
          <cell r="NL212">
            <v>14324</v>
          </cell>
          <cell r="NM212">
            <v>0</v>
          </cell>
          <cell r="NN212">
            <v>0</v>
          </cell>
          <cell r="NO212">
            <v>0</v>
          </cell>
          <cell r="NP212">
            <v>0</v>
          </cell>
          <cell r="NQ212">
            <v>0</v>
          </cell>
          <cell r="NR212">
            <v>0</v>
          </cell>
          <cell r="NS212">
            <v>0</v>
          </cell>
          <cell r="NT212">
            <v>570</v>
          </cell>
          <cell r="NU212">
            <v>0</v>
          </cell>
          <cell r="NV212">
            <v>100</v>
          </cell>
          <cell r="NW212">
            <v>100</v>
          </cell>
          <cell r="NX212">
            <v>0</v>
          </cell>
          <cell r="NY212">
            <v>670</v>
          </cell>
          <cell r="NZ212">
            <v>0</v>
          </cell>
          <cell r="OA212">
            <v>0</v>
          </cell>
          <cell r="OB212">
            <v>0</v>
          </cell>
          <cell r="OC212">
            <v>0</v>
          </cell>
          <cell r="OD212">
            <v>0</v>
          </cell>
          <cell r="OE212">
            <v>0</v>
          </cell>
          <cell r="OF212">
            <v>670</v>
          </cell>
          <cell r="OG212">
            <v>0</v>
          </cell>
          <cell r="OH212">
            <v>0</v>
          </cell>
          <cell r="OI212">
            <v>0</v>
          </cell>
          <cell r="OJ212">
            <v>0</v>
          </cell>
          <cell r="OK212">
            <v>0</v>
          </cell>
          <cell r="OL212">
            <v>0</v>
          </cell>
          <cell r="OM212">
            <v>0</v>
          </cell>
          <cell r="ON212">
            <v>200</v>
          </cell>
          <cell r="OO212">
            <v>0</v>
          </cell>
          <cell r="OP212">
            <v>0</v>
          </cell>
          <cell r="OQ212">
            <v>0</v>
          </cell>
          <cell r="OR212">
            <v>0</v>
          </cell>
          <cell r="OS212">
            <v>200</v>
          </cell>
          <cell r="OT212">
            <v>0</v>
          </cell>
          <cell r="OU212">
            <v>0</v>
          </cell>
          <cell r="OV212">
            <v>0</v>
          </cell>
          <cell r="OW212">
            <v>0</v>
          </cell>
          <cell r="OX212">
            <v>0</v>
          </cell>
          <cell r="OY212">
            <v>0</v>
          </cell>
          <cell r="OZ212">
            <v>200</v>
          </cell>
          <cell r="PA212">
            <v>0</v>
          </cell>
          <cell r="PB212">
            <v>0</v>
          </cell>
          <cell r="PC212">
            <v>0</v>
          </cell>
          <cell r="PD212">
            <v>0</v>
          </cell>
          <cell r="PE212">
            <v>0</v>
          </cell>
          <cell r="PF212">
            <v>0</v>
          </cell>
          <cell r="PG212">
            <v>0</v>
          </cell>
          <cell r="PH212">
            <v>0</v>
          </cell>
          <cell r="PI212">
            <v>0</v>
          </cell>
          <cell r="PJ212">
            <v>0</v>
          </cell>
          <cell r="PK212">
            <v>0</v>
          </cell>
          <cell r="PL212">
            <v>0</v>
          </cell>
          <cell r="PM212">
            <v>0</v>
          </cell>
          <cell r="PN212">
            <v>0</v>
          </cell>
          <cell r="PO212">
            <v>0</v>
          </cell>
          <cell r="PP212">
            <v>0</v>
          </cell>
          <cell r="PQ212">
            <v>0</v>
          </cell>
          <cell r="PR212">
            <v>0</v>
          </cell>
          <cell r="PS212">
            <v>0</v>
          </cell>
          <cell r="PT212">
            <v>0</v>
          </cell>
          <cell r="PU212">
            <v>0</v>
          </cell>
          <cell r="PV212">
            <v>0</v>
          </cell>
          <cell r="PW212">
            <v>0</v>
          </cell>
          <cell r="PX212">
            <v>0</v>
          </cell>
          <cell r="PY212">
            <v>0</v>
          </cell>
          <cell r="PZ212">
            <v>0</v>
          </cell>
          <cell r="QA212">
            <v>0</v>
          </cell>
          <cell r="QB212">
            <v>0</v>
          </cell>
          <cell r="QC212">
            <v>0</v>
          </cell>
          <cell r="QD212">
            <v>0</v>
          </cell>
          <cell r="QE212">
            <v>0</v>
          </cell>
          <cell r="QF212">
            <v>0</v>
          </cell>
          <cell r="QG212">
            <v>0</v>
          </cell>
          <cell r="QH212">
            <v>0</v>
          </cell>
          <cell r="QI212">
            <v>0</v>
          </cell>
          <cell r="QJ212">
            <v>0</v>
          </cell>
          <cell r="QK212">
            <v>0</v>
          </cell>
          <cell r="QL212">
            <v>0</v>
          </cell>
          <cell r="QM212">
            <v>0</v>
          </cell>
          <cell r="QN212">
            <v>0</v>
          </cell>
          <cell r="QO212">
            <v>0</v>
          </cell>
          <cell r="QP212">
            <v>0</v>
          </cell>
          <cell r="QQ212">
            <v>0</v>
          </cell>
          <cell r="QR212">
            <v>0</v>
          </cell>
          <cell r="QS212">
            <v>0</v>
          </cell>
          <cell r="QT212">
            <v>0</v>
          </cell>
          <cell r="QU212">
            <v>462</v>
          </cell>
          <cell r="QV212">
            <v>14632</v>
          </cell>
          <cell r="QW212">
            <v>0</v>
          </cell>
          <cell r="QX212">
            <v>100</v>
          </cell>
          <cell r="QY212">
            <v>100</v>
          </cell>
          <cell r="QZ212">
            <v>0</v>
          </cell>
          <cell r="RA212">
            <v>15194</v>
          </cell>
          <cell r="RB212">
            <v>0</v>
          </cell>
          <cell r="RC212">
            <v>0</v>
          </cell>
          <cell r="RD212">
            <v>0</v>
          </cell>
          <cell r="RE212">
            <v>0</v>
          </cell>
          <cell r="RF212">
            <v>0</v>
          </cell>
          <cell r="RG212">
            <v>0</v>
          </cell>
          <cell r="RH212">
            <v>15194</v>
          </cell>
          <cell r="RI212">
            <v>0</v>
          </cell>
          <cell r="RJ212">
            <v>0</v>
          </cell>
          <cell r="RK212">
            <v>0</v>
          </cell>
          <cell r="RL212">
            <v>0</v>
          </cell>
          <cell r="RM212">
            <v>0</v>
          </cell>
          <cell r="RN212">
            <v>0</v>
          </cell>
          <cell r="RO212">
            <v>0</v>
          </cell>
          <cell r="RP212">
            <v>0</v>
          </cell>
          <cell r="RQ212">
            <v>0</v>
          </cell>
          <cell r="RR212">
            <v>0</v>
          </cell>
          <cell r="RS212">
            <v>0</v>
          </cell>
          <cell r="RT212">
            <v>0</v>
          </cell>
          <cell r="RU212">
            <v>0</v>
          </cell>
          <cell r="RV212">
            <v>0</v>
          </cell>
          <cell r="RW212">
            <v>0</v>
          </cell>
          <cell r="RX212">
            <v>0</v>
          </cell>
          <cell r="RY212">
            <v>0</v>
          </cell>
          <cell r="RZ212">
            <v>0</v>
          </cell>
          <cell r="SA212">
            <v>0</v>
          </cell>
          <cell r="SB212">
            <v>0</v>
          </cell>
          <cell r="SC212">
            <v>0</v>
          </cell>
          <cell r="SD212">
            <v>0</v>
          </cell>
          <cell r="SE212">
            <v>0</v>
          </cell>
          <cell r="SF212">
            <v>0</v>
          </cell>
          <cell r="SG212">
            <v>0</v>
          </cell>
          <cell r="SH212">
            <v>0</v>
          </cell>
          <cell r="SI212">
            <v>0</v>
          </cell>
          <cell r="SJ212">
            <v>0</v>
          </cell>
          <cell r="SK212">
            <v>0</v>
          </cell>
          <cell r="SL212">
            <v>0</v>
          </cell>
          <cell r="SM212">
            <v>0</v>
          </cell>
          <cell r="SN212">
            <v>0</v>
          </cell>
          <cell r="SO212">
            <v>0</v>
          </cell>
          <cell r="SP212">
            <v>0</v>
          </cell>
          <cell r="SQ212">
            <v>0</v>
          </cell>
          <cell r="SR212">
            <v>0</v>
          </cell>
          <cell r="SS212">
            <v>0</v>
          </cell>
          <cell r="ST212">
            <v>0</v>
          </cell>
          <cell r="SU212">
            <v>0</v>
          </cell>
          <cell r="SV212">
            <v>0</v>
          </cell>
          <cell r="SW212">
            <v>0</v>
          </cell>
          <cell r="SX212">
            <v>0</v>
          </cell>
          <cell r="SY212">
            <v>0</v>
          </cell>
          <cell r="SZ212">
            <v>0</v>
          </cell>
          <cell r="TA212">
            <v>0</v>
          </cell>
          <cell r="TB212">
            <v>0</v>
          </cell>
          <cell r="TC212">
            <v>0</v>
          </cell>
          <cell r="TD212">
            <v>0</v>
          </cell>
          <cell r="TE212">
            <v>0</v>
          </cell>
          <cell r="TF212">
            <v>0</v>
          </cell>
          <cell r="TG212">
            <v>0</v>
          </cell>
          <cell r="TH212">
            <v>0</v>
          </cell>
          <cell r="TI212">
            <v>0</v>
          </cell>
          <cell r="TJ212">
            <v>0</v>
          </cell>
          <cell r="TK212">
            <v>0</v>
          </cell>
          <cell r="TL212">
            <v>0</v>
          </cell>
          <cell r="TM212">
            <v>0</v>
          </cell>
          <cell r="TN212">
            <v>0</v>
          </cell>
          <cell r="TO212">
            <v>0</v>
          </cell>
          <cell r="TP212">
            <v>0</v>
          </cell>
          <cell r="TQ212">
            <v>0</v>
          </cell>
          <cell r="TR212">
            <v>0</v>
          </cell>
          <cell r="TS212">
            <v>0</v>
          </cell>
          <cell r="TT212">
            <v>0</v>
          </cell>
          <cell r="TU212">
            <v>0</v>
          </cell>
          <cell r="TV212">
            <v>0</v>
          </cell>
          <cell r="TW212">
            <v>0</v>
          </cell>
          <cell r="TX212">
            <v>0</v>
          </cell>
          <cell r="TY212">
            <v>0</v>
          </cell>
          <cell r="TZ212">
            <v>0</v>
          </cell>
          <cell r="UA212">
            <v>0</v>
          </cell>
          <cell r="UB212">
            <v>0</v>
          </cell>
          <cell r="UC212">
            <v>0</v>
          </cell>
          <cell r="UD212">
            <v>0</v>
          </cell>
          <cell r="UE212">
            <v>0</v>
          </cell>
          <cell r="UF212">
            <v>0</v>
          </cell>
          <cell r="UG212">
            <v>0</v>
          </cell>
          <cell r="UH212">
            <v>0</v>
          </cell>
          <cell r="UI212">
            <v>0</v>
          </cell>
          <cell r="UJ212">
            <v>0</v>
          </cell>
          <cell r="UK212">
            <v>0</v>
          </cell>
          <cell r="UL212">
            <v>0</v>
          </cell>
          <cell r="UM212">
            <v>0</v>
          </cell>
          <cell r="UN212">
            <v>0</v>
          </cell>
          <cell r="UO212">
            <v>0</v>
          </cell>
          <cell r="UP212">
            <v>0</v>
          </cell>
          <cell r="UQ212">
            <v>0</v>
          </cell>
          <cell r="UR212">
            <v>0</v>
          </cell>
          <cell r="US212">
            <v>0</v>
          </cell>
          <cell r="UT212">
            <v>0</v>
          </cell>
          <cell r="UU212">
            <v>0</v>
          </cell>
          <cell r="UV212">
            <v>0</v>
          </cell>
          <cell r="UW212">
            <v>0</v>
          </cell>
          <cell r="UX212">
            <v>0</v>
          </cell>
          <cell r="UY212">
            <v>0</v>
          </cell>
          <cell r="UZ212">
            <v>0</v>
          </cell>
          <cell r="VA212">
            <v>0</v>
          </cell>
          <cell r="VB212">
            <v>0</v>
          </cell>
          <cell r="VC212">
            <v>0</v>
          </cell>
          <cell r="VD212">
            <v>0</v>
          </cell>
          <cell r="VE212">
            <v>0</v>
          </cell>
          <cell r="VF212">
            <v>0</v>
          </cell>
          <cell r="VG212">
            <v>0</v>
          </cell>
          <cell r="VH212">
            <v>0</v>
          </cell>
          <cell r="VI212">
            <v>0</v>
          </cell>
          <cell r="VJ212">
            <v>0</v>
          </cell>
          <cell r="VK212">
            <v>0</v>
          </cell>
          <cell r="VL212">
            <v>0</v>
          </cell>
          <cell r="VM212">
            <v>0</v>
          </cell>
          <cell r="VN212">
            <v>0</v>
          </cell>
          <cell r="VO212">
            <v>0</v>
          </cell>
          <cell r="VP212">
            <v>0</v>
          </cell>
          <cell r="VQ212">
            <v>0</v>
          </cell>
          <cell r="VR212">
            <v>0</v>
          </cell>
          <cell r="VS212">
            <v>0</v>
          </cell>
          <cell r="VT212">
            <v>0</v>
          </cell>
          <cell r="VU212">
            <v>0</v>
          </cell>
          <cell r="VV212">
            <v>0</v>
          </cell>
          <cell r="VW212">
            <v>0</v>
          </cell>
          <cell r="VX212">
            <v>0</v>
          </cell>
          <cell r="VY212">
            <v>0</v>
          </cell>
          <cell r="VZ212">
            <v>0</v>
          </cell>
          <cell r="WA212">
            <v>0</v>
          </cell>
          <cell r="WB212">
            <v>0</v>
          </cell>
          <cell r="WC212">
            <v>0</v>
          </cell>
          <cell r="WD212">
            <v>0</v>
          </cell>
          <cell r="WE212">
            <v>0</v>
          </cell>
          <cell r="WF212">
            <v>0</v>
          </cell>
          <cell r="WG212">
            <v>0</v>
          </cell>
          <cell r="WH212">
            <v>0</v>
          </cell>
          <cell r="WI212">
            <v>0</v>
          </cell>
          <cell r="WJ212">
            <v>0</v>
          </cell>
          <cell r="WK212">
            <v>0</v>
          </cell>
          <cell r="WL212">
            <v>0</v>
          </cell>
          <cell r="WM212">
            <v>0</v>
          </cell>
          <cell r="WN212">
            <v>0</v>
          </cell>
          <cell r="WO212">
            <v>0</v>
          </cell>
          <cell r="WP212">
            <v>0</v>
          </cell>
          <cell r="WQ212">
            <v>0</v>
          </cell>
          <cell r="WR212">
            <v>0</v>
          </cell>
          <cell r="WS212">
            <v>0</v>
          </cell>
          <cell r="WT212">
            <v>0</v>
          </cell>
          <cell r="WU212">
            <v>0</v>
          </cell>
          <cell r="WV212">
            <v>0</v>
          </cell>
          <cell r="WW212">
            <v>0</v>
          </cell>
          <cell r="WX212">
            <v>0</v>
          </cell>
          <cell r="WY212">
            <v>0</v>
          </cell>
          <cell r="WZ212">
            <v>0</v>
          </cell>
          <cell r="XA212">
            <v>0</v>
          </cell>
          <cell r="XB212">
            <v>0</v>
          </cell>
          <cell r="XC212">
            <v>0</v>
          </cell>
          <cell r="XD212">
            <v>0</v>
          </cell>
          <cell r="XE212">
            <v>0</v>
          </cell>
          <cell r="XF212">
            <v>0</v>
          </cell>
          <cell r="XG212">
            <v>0</v>
          </cell>
          <cell r="XH212">
            <v>0</v>
          </cell>
          <cell r="XI212">
            <v>0</v>
          </cell>
          <cell r="XJ212">
            <v>0</v>
          </cell>
          <cell r="XK212">
            <v>0</v>
          </cell>
          <cell r="XL212">
            <v>0</v>
          </cell>
          <cell r="XM212">
            <v>0</v>
          </cell>
          <cell r="XN212">
            <v>0</v>
          </cell>
          <cell r="XO212">
            <v>0</v>
          </cell>
          <cell r="XP212">
            <v>0</v>
          </cell>
          <cell r="XQ212">
            <v>0</v>
          </cell>
          <cell r="XR212">
            <v>0</v>
          </cell>
          <cell r="XS212">
            <v>0</v>
          </cell>
          <cell r="XT212">
            <v>0</v>
          </cell>
          <cell r="XU212">
            <v>0</v>
          </cell>
          <cell r="XV212">
            <v>0</v>
          </cell>
          <cell r="XW212">
            <v>0</v>
          </cell>
          <cell r="XX212">
            <v>0</v>
          </cell>
          <cell r="XY212">
            <v>0</v>
          </cell>
          <cell r="XZ212">
            <v>0</v>
          </cell>
          <cell r="YA212">
            <v>0</v>
          </cell>
          <cell r="YB212">
            <v>0</v>
          </cell>
          <cell r="YC212">
            <v>0</v>
          </cell>
          <cell r="YD212">
            <v>0</v>
          </cell>
          <cell r="YE212">
            <v>0</v>
          </cell>
          <cell r="YF212">
            <v>0</v>
          </cell>
          <cell r="YG212">
            <v>0</v>
          </cell>
          <cell r="YH212">
            <v>0</v>
          </cell>
          <cell r="YI212">
            <v>0</v>
          </cell>
          <cell r="YJ212">
            <v>0</v>
          </cell>
          <cell r="YK212">
            <v>0</v>
          </cell>
          <cell r="YL212">
            <v>0</v>
          </cell>
          <cell r="YM212">
            <v>0</v>
          </cell>
          <cell r="YN212">
            <v>0</v>
          </cell>
          <cell r="YO212">
            <v>0</v>
          </cell>
          <cell r="YP212">
            <v>0</v>
          </cell>
          <cell r="YQ212">
            <v>0</v>
          </cell>
          <cell r="YR212">
            <v>0</v>
          </cell>
          <cell r="YS212">
            <v>0</v>
          </cell>
          <cell r="YT212">
            <v>0</v>
          </cell>
          <cell r="YU212">
            <v>0</v>
          </cell>
          <cell r="YV212">
            <v>0</v>
          </cell>
          <cell r="YW212">
            <v>0</v>
          </cell>
          <cell r="YX212">
            <v>0</v>
          </cell>
          <cell r="YY212">
            <v>0</v>
          </cell>
          <cell r="YZ212">
            <v>0</v>
          </cell>
          <cell r="ZA212">
            <v>0</v>
          </cell>
          <cell r="ZB212">
            <v>0</v>
          </cell>
          <cell r="ZC212">
            <v>0</v>
          </cell>
          <cell r="ZD212">
            <v>0</v>
          </cell>
          <cell r="ZE212">
            <v>0</v>
          </cell>
          <cell r="ZF212">
            <v>0</v>
          </cell>
          <cell r="ZG212">
            <v>0</v>
          </cell>
          <cell r="ZH212">
            <v>0</v>
          </cell>
          <cell r="ZI212">
            <v>0</v>
          </cell>
          <cell r="ZJ212">
            <v>0</v>
          </cell>
          <cell r="ZK212">
            <v>0</v>
          </cell>
          <cell r="ZL212">
            <v>0</v>
          </cell>
          <cell r="ZM212">
            <v>0</v>
          </cell>
          <cell r="ZN212">
            <v>0</v>
          </cell>
          <cell r="ZO212">
            <v>0</v>
          </cell>
          <cell r="ZP212">
            <v>0</v>
          </cell>
          <cell r="ZQ212">
            <v>0</v>
          </cell>
          <cell r="ZR212">
            <v>0</v>
          </cell>
          <cell r="ZS212">
            <v>0</v>
          </cell>
          <cell r="ZT212">
            <v>0</v>
          </cell>
          <cell r="ZU212">
            <v>0</v>
          </cell>
          <cell r="ZV212">
            <v>0</v>
          </cell>
          <cell r="ZW212">
            <v>0</v>
          </cell>
          <cell r="ZX212">
            <v>0</v>
          </cell>
          <cell r="ZY212">
            <v>0</v>
          </cell>
          <cell r="ZZ212">
            <v>0</v>
          </cell>
          <cell r="AAA212">
            <v>0</v>
          </cell>
          <cell r="AAB212">
            <v>0</v>
          </cell>
          <cell r="AAC212">
            <v>0</v>
          </cell>
          <cell r="AAD212">
            <v>0</v>
          </cell>
          <cell r="AAE212">
            <v>0</v>
          </cell>
          <cell r="AAF212">
            <v>0</v>
          </cell>
          <cell r="AAG212">
            <v>0</v>
          </cell>
          <cell r="AAH212">
            <v>0</v>
          </cell>
          <cell r="AAI212">
            <v>0</v>
          </cell>
          <cell r="AAJ212">
            <v>0</v>
          </cell>
          <cell r="AAK212">
            <v>0</v>
          </cell>
          <cell r="AAL212">
            <v>0</v>
          </cell>
          <cell r="AAM212">
            <v>0</v>
          </cell>
          <cell r="AAN212">
            <v>0</v>
          </cell>
          <cell r="AAO212">
            <v>0</v>
          </cell>
          <cell r="AAP212">
            <v>0</v>
          </cell>
          <cell r="AAQ212">
            <v>0</v>
          </cell>
          <cell r="AAR212">
            <v>0</v>
          </cell>
          <cell r="AAS212">
            <v>0</v>
          </cell>
          <cell r="AAT212">
            <v>0</v>
          </cell>
          <cell r="AAU212">
            <v>0</v>
          </cell>
          <cell r="AAV212">
            <v>0</v>
          </cell>
          <cell r="AAW212">
            <v>0</v>
          </cell>
          <cell r="AAX212">
            <v>0</v>
          </cell>
          <cell r="AAY212">
            <v>0</v>
          </cell>
          <cell r="AAZ212">
            <v>0</v>
          </cell>
          <cell r="ABA212">
            <v>0</v>
          </cell>
          <cell r="ABB212">
            <v>0</v>
          </cell>
          <cell r="ABC212">
            <v>0</v>
          </cell>
          <cell r="ABD212">
            <v>0</v>
          </cell>
          <cell r="ABE212">
            <v>0</v>
          </cell>
          <cell r="ABF212">
            <v>0</v>
          </cell>
          <cell r="ABG212">
            <v>0</v>
          </cell>
          <cell r="ABH212">
            <v>0</v>
          </cell>
          <cell r="ABI212">
            <v>0</v>
          </cell>
          <cell r="ABJ212">
            <v>0</v>
          </cell>
          <cell r="ABK212">
            <v>0</v>
          </cell>
          <cell r="ABL212">
            <v>0</v>
          </cell>
          <cell r="ABM212">
            <v>0</v>
          </cell>
          <cell r="ABN212">
            <v>0</v>
          </cell>
          <cell r="ABO212">
            <v>0</v>
          </cell>
          <cell r="ABP212">
            <v>0</v>
          </cell>
          <cell r="ABQ212">
            <v>0</v>
          </cell>
          <cell r="ABR212">
            <v>0</v>
          </cell>
          <cell r="ABS212">
            <v>0</v>
          </cell>
          <cell r="ABT212">
            <v>0</v>
          </cell>
          <cell r="ABU212">
            <v>0</v>
          </cell>
          <cell r="ABV212">
            <v>0</v>
          </cell>
          <cell r="ABW212">
            <v>0</v>
          </cell>
          <cell r="ABX212">
            <v>0</v>
          </cell>
          <cell r="ABY212">
            <v>0</v>
          </cell>
          <cell r="ABZ212">
            <v>0</v>
          </cell>
          <cell r="ACA212">
            <v>0</v>
          </cell>
          <cell r="ACB212">
            <v>0</v>
          </cell>
          <cell r="ACC212">
            <v>0</v>
          </cell>
          <cell r="ACD212">
            <v>0</v>
          </cell>
          <cell r="ACE212">
            <v>0</v>
          </cell>
          <cell r="ACF212">
            <v>0</v>
          </cell>
          <cell r="ACG212">
            <v>0</v>
          </cell>
          <cell r="ACH212">
            <v>0</v>
          </cell>
          <cell r="ACI212">
            <v>0</v>
          </cell>
          <cell r="ACJ212">
            <v>0</v>
          </cell>
          <cell r="ACK212">
            <v>0</v>
          </cell>
          <cell r="ACL212">
            <v>0</v>
          </cell>
          <cell r="ACM212">
            <v>0</v>
          </cell>
          <cell r="ACN212">
            <v>0</v>
          </cell>
          <cell r="ACO212">
            <v>0</v>
          </cell>
          <cell r="ACP212">
            <v>0</v>
          </cell>
          <cell r="ACQ212">
            <v>0</v>
          </cell>
          <cell r="ACR212">
            <v>0</v>
          </cell>
          <cell r="ACS212">
            <v>0</v>
          </cell>
          <cell r="ACT212">
            <v>0</v>
          </cell>
          <cell r="ACU212">
            <v>0</v>
          </cell>
          <cell r="ACV212">
            <v>0</v>
          </cell>
          <cell r="ACW212">
            <v>0</v>
          </cell>
          <cell r="ACX212">
            <v>0</v>
          </cell>
          <cell r="ACY212">
            <v>0</v>
          </cell>
          <cell r="ACZ212">
            <v>0</v>
          </cell>
          <cell r="ADA212">
            <v>0</v>
          </cell>
          <cell r="ADB212">
            <v>0</v>
          </cell>
          <cell r="ADC212">
            <v>0</v>
          </cell>
          <cell r="ADD212">
            <v>2100</v>
          </cell>
          <cell r="ADE212">
            <v>0</v>
          </cell>
          <cell r="ADF212">
            <v>20</v>
          </cell>
          <cell r="ADG212">
            <v>20</v>
          </cell>
          <cell r="ADH212">
            <v>0</v>
          </cell>
          <cell r="ADI212">
            <v>2120</v>
          </cell>
          <cell r="ADJ212">
            <v>876</v>
          </cell>
          <cell r="ADK212">
            <v>0</v>
          </cell>
          <cell r="ADL212">
            <v>0</v>
          </cell>
          <cell r="ADM212">
            <v>0</v>
          </cell>
          <cell r="ADN212">
            <v>0</v>
          </cell>
          <cell r="ADO212">
            <v>876</v>
          </cell>
          <cell r="ADP212">
            <v>2996</v>
          </cell>
          <cell r="ADQ212">
            <v>0</v>
          </cell>
          <cell r="ADR212">
            <v>0</v>
          </cell>
          <cell r="ADS212">
            <v>0</v>
          </cell>
          <cell r="ADT212">
            <v>0</v>
          </cell>
          <cell r="ADU212">
            <v>0</v>
          </cell>
          <cell r="ADV212">
            <v>0</v>
          </cell>
          <cell r="ADW212">
            <v>0</v>
          </cell>
          <cell r="ADX212">
            <v>0</v>
          </cell>
          <cell r="ADY212">
            <v>0</v>
          </cell>
          <cell r="ADZ212">
            <v>0</v>
          </cell>
          <cell r="AEA212">
            <v>0</v>
          </cell>
          <cell r="AEB212">
            <v>0</v>
          </cell>
          <cell r="AEC212">
            <v>0</v>
          </cell>
          <cell r="AED212">
            <v>0</v>
          </cell>
          <cell r="AEE212">
            <v>0</v>
          </cell>
          <cell r="AEF212">
            <v>0</v>
          </cell>
          <cell r="AEG212">
            <v>0</v>
          </cell>
          <cell r="AEH212">
            <v>0</v>
          </cell>
          <cell r="AEI212">
            <v>0</v>
          </cell>
          <cell r="AEJ212">
            <v>0</v>
          </cell>
          <cell r="AEK212">
            <v>0</v>
          </cell>
          <cell r="AEL212">
            <v>0</v>
          </cell>
          <cell r="AEM212">
            <v>0</v>
          </cell>
          <cell r="AEN212">
            <v>0</v>
          </cell>
          <cell r="AEO212">
            <v>0</v>
          </cell>
          <cell r="AEP212">
            <v>0</v>
          </cell>
          <cell r="AEQ212">
            <v>0</v>
          </cell>
          <cell r="AER212">
            <v>0</v>
          </cell>
          <cell r="AES212">
            <v>0</v>
          </cell>
          <cell r="AET212">
            <v>0</v>
          </cell>
          <cell r="AEU212">
            <v>0</v>
          </cell>
          <cell r="AEV212">
            <v>0</v>
          </cell>
          <cell r="AEW212">
            <v>0</v>
          </cell>
          <cell r="AEX212">
            <v>0</v>
          </cell>
          <cell r="AEY212">
            <v>0</v>
          </cell>
          <cell r="AEZ212">
            <v>0</v>
          </cell>
          <cell r="AFA212">
            <v>0</v>
          </cell>
          <cell r="AFB212">
            <v>0</v>
          </cell>
          <cell r="AFC212">
            <v>0</v>
          </cell>
          <cell r="AFD212">
            <v>0</v>
          </cell>
          <cell r="AFE212">
            <v>0</v>
          </cell>
          <cell r="AFF212">
            <v>0</v>
          </cell>
          <cell r="AFG212">
            <v>0</v>
          </cell>
          <cell r="AFH212">
            <v>0</v>
          </cell>
          <cell r="AFI212">
            <v>0</v>
          </cell>
          <cell r="AFJ212">
            <v>0</v>
          </cell>
          <cell r="AFK212">
            <v>0</v>
          </cell>
          <cell r="AFL212">
            <v>0</v>
          </cell>
          <cell r="AFM212">
            <v>0</v>
          </cell>
          <cell r="AFN212">
            <v>0</v>
          </cell>
          <cell r="AFO212">
            <v>0</v>
          </cell>
          <cell r="AFP212">
            <v>0</v>
          </cell>
          <cell r="AFQ212">
            <v>0</v>
          </cell>
          <cell r="AFR212">
            <v>0</v>
          </cell>
          <cell r="AFS212">
            <v>0</v>
          </cell>
          <cell r="AFT212">
            <v>0</v>
          </cell>
          <cell r="AFU212">
            <v>0</v>
          </cell>
          <cell r="AFV212">
            <v>0</v>
          </cell>
          <cell r="AFW212">
            <v>0</v>
          </cell>
          <cell r="AFX212">
            <v>0</v>
          </cell>
          <cell r="AFY212">
            <v>0</v>
          </cell>
          <cell r="AFZ212">
            <v>0</v>
          </cell>
          <cell r="AGA212">
            <v>0</v>
          </cell>
          <cell r="AGB212">
            <v>0</v>
          </cell>
          <cell r="AGC212">
            <v>0</v>
          </cell>
          <cell r="AGD212">
            <v>0</v>
          </cell>
          <cell r="AGE212">
            <v>0</v>
          </cell>
          <cell r="AGF212">
            <v>250</v>
          </cell>
          <cell r="AGG212">
            <v>0</v>
          </cell>
          <cell r="AGH212">
            <v>297</v>
          </cell>
          <cell r="AGI212">
            <v>297</v>
          </cell>
          <cell r="AGJ212">
            <v>17</v>
          </cell>
          <cell r="AGK212">
            <v>564</v>
          </cell>
          <cell r="AGL212">
            <v>0</v>
          </cell>
          <cell r="AGM212">
            <v>0</v>
          </cell>
          <cell r="AGN212">
            <v>0</v>
          </cell>
          <cell r="AGO212">
            <v>0</v>
          </cell>
          <cell r="AGP212">
            <v>0</v>
          </cell>
          <cell r="AGQ212">
            <v>0</v>
          </cell>
          <cell r="AGR212">
            <v>564</v>
          </cell>
          <cell r="AGS212">
            <v>5740</v>
          </cell>
          <cell r="AGT212">
            <v>0</v>
          </cell>
          <cell r="AGU212">
            <v>0</v>
          </cell>
          <cell r="AGV212">
            <v>0</v>
          </cell>
          <cell r="AGW212">
            <v>5740</v>
          </cell>
          <cell r="AGX212">
            <v>0</v>
          </cell>
          <cell r="AGY212">
            <v>0</v>
          </cell>
          <cell r="AGZ212">
            <v>0</v>
          </cell>
          <cell r="AHA212">
            <v>0</v>
          </cell>
          <cell r="AHB212">
            <v>0</v>
          </cell>
          <cell r="AHC212">
            <v>0</v>
          </cell>
          <cell r="AHD212">
            <v>0</v>
          </cell>
          <cell r="AHE212">
            <v>0</v>
          </cell>
          <cell r="AHF212">
            <v>0</v>
          </cell>
          <cell r="AHG212">
            <v>0</v>
          </cell>
          <cell r="AHH212">
            <v>0</v>
          </cell>
          <cell r="AHI212">
            <v>0</v>
          </cell>
          <cell r="AHJ212">
            <v>0</v>
          </cell>
          <cell r="AHK212">
            <v>0</v>
          </cell>
          <cell r="AHL212">
            <v>0</v>
          </cell>
          <cell r="AHM212">
            <v>0</v>
          </cell>
          <cell r="AHN212">
            <v>0</v>
          </cell>
          <cell r="AHO212">
            <v>0</v>
          </cell>
          <cell r="AHP212">
            <v>0</v>
          </cell>
          <cell r="AHQ212">
            <v>0</v>
          </cell>
          <cell r="AHR212">
            <v>0</v>
          </cell>
          <cell r="AHS212">
            <v>0</v>
          </cell>
          <cell r="AHT212">
            <v>0</v>
          </cell>
          <cell r="AHU212">
            <v>0</v>
          </cell>
          <cell r="AHV212">
            <v>0</v>
          </cell>
          <cell r="AHW212">
            <v>0</v>
          </cell>
          <cell r="AHX212">
            <v>0</v>
          </cell>
          <cell r="AHY212">
            <v>0</v>
          </cell>
          <cell r="AHZ212">
            <v>0</v>
          </cell>
          <cell r="AIA212">
            <v>0</v>
          </cell>
          <cell r="AIB212">
            <v>0</v>
          </cell>
          <cell r="AIC212">
            <v>0</v>
          </cell>
          <cell r="AID212">
            <v>0</v>
          </cell>
          <cell r="AIE212">
            <v>0</v>
          </cell>
          <cell r="AIF212">
            <v>0</v>
          </cell>
          <cell r="AIG212">
            <v>0</v>
          </cell>
          <cell r="AIH212">
            <v>0</v>
          </cell>
          <cell r="AII212">
            <v>0</v>
          </cell>
          <cell r="AIJ212">
            <v>0</v>
          </cell>
          <cell r="AIK212">
            <v>0</v>
          </cell>
          <cell r="AIL212">
            <v>0</v>
          </cell>
          <cell r="AIM212">
            <v>0</v>
          </cell>
          <cell r="AIN212">
            <v>0</v>
          </cell>
          <cell r="AIO212">
            <v>0</v>
          </cell>
          <cell r="AIP212">
            <v>0</v>
          </cell>
          <cell r="AIQ212">
            <v>0</v>
          </cell>
          <cell r="AIR212">
            <v>0</v>
          </cell>
          <cell r="AIS212">
            <v>0</v>
          </cell>
          <cell r="AIT212">
            <v>0</v>
          </cell>
          <cell r="AIU212">
            <v>0</v>
          </cell>
          <cell r="AIV212">
            <v>0</v>
          </cell>
          <cell r="AIW212">
            <v>0</v>
          </cell>
          <cell r="AIX212">
            <v>0</v>
          </cell>
          <cell r="AIY212">
            <v>0</v>
          </cell>
          <cell r="AIZ212">
            <v>0</v>
          </cell>
          <cell r="AJA212">
            <v>0</v>
          </cell>
          <cell r="AJB212">
            <v>0</v>
          </cell>
          <cell r="AJC212">
            <v>0</v>
          </cell>
          <cell r="AJD212">
            <v>0</v>
          </cell>
          <cell r="AJE212">
            <v>0</v>
          </cell>
          <cell r="AJF212">
            <v>0</v>
          </cell>
          <cell r="AJG212">
            <v>0</v>
          </cell>
          <cell r="AJH212">
            <v>0</v>
          </cell>
          <cell r="AJI212">
            <v>0</v>
          </cell>
          <cell r="AJJ212">
            <v>0</v>
          </cell>
          <cell r="AJK212">
            <v>0</v>
          </cell>
          <cell r="AJL212">
            <v>0</v>
          </cell>
          <cell r="AJM212">
            <v>0</v>
          </cell>
          <cell r="AJN212">
            <v>0</v>
          </cell>
          <cell r="AJO212">
            <v>0</v>
          </cell>
          <cell r="AJP212">
            <v>0</v>
          </cell>
          <cell r="AJQ212">
            <v>0</v>
          </cell>
          <cell r="AJR212">
            <v>0</v>
          </cell>
          <cell r="AJS212">
            <v>0</v>
          </cell>
          <cell r="AJT212">
            <v>0</v>
          </cell>
          <cell r="AJU212">
            <v>0</v>
          </cell>
          <cell r="AJV212">
            <v>0</v>
          </cell>
          <cell r="AJW212">
            <v>0</v>
          </cell>
          <cell r="AJX212">
            <v>0</v>
          </cell>
          <cell r="AJY212">
            <v>0</v>
          </cell>
          <cell r="AJZ212">
            <v>0</v>
          </cell>
          <cell r="AKA212">
            <v>0</v>
          </cell>
          <cell r="AKB212">
            <v>0</v>
          </cell>
          <cell r="AKC212">
            <v>0</v>
          </cell>
          <cell r="AKD212">
            <v>0</v>
          </cell>
          <cell r="AKE212">
            <v>0</v>
          </cell>
          <cell r="AKF212">
            <v>0</v>
          </cell>
          <cell r="AKG212">
            <v>0</v>
          </cell>
          <cell r="AKH212">
            <v>0</v>
          </cell>
          <cell r="AKI212">
            <v>0</v>
          </cell>
          <cell r="AKJ212">
            <v>0</v>
          </cell>
          <cell r="AKK212">
            <v>0</v>
          </cell>
          <cell r="AKL212">
            <v>0</v>
          </cell>
          <cell r="AKM212">
            <v>0</v>
          </cell>
          <cell r="AKN212">
            <v>0</v>
          </cell>
          <cell r="AKO212">
            <v>0</v>
          </cell>
          <cell r="AKP212">
            <v>0</v>
          </cell>
          <cell r="AKQ212">
            <v>0</v>
          </cell>
          <cell r="AKR212">
            <v>0</v>
          </cell>
          <cell r="AKS212">
            <v>0</v>
          </cell>
          <cell r="AKT212">
            <v>0</v>
          </cell>
          <cell r="AKU212">
            <v>0</v>
          </cell>
          <cell r="AKV212">
            <v>0</v>
          </cell>
          <cell r="AKW212">
            <v>0</v>
          </cell>
          <cell r="AKX212">
            <v>0</v>
          </cell>
          <cell r="AKY212">
            <v>0</v>
          </cell>
          <cell r="AKZ212">
            <v>0</v>
          </cell>
          <cell r="ALA212">
            <v>0</v>
          </cell>
          <cell r="ALB212">
            <v>0</v>
          </cell>
          <cell r="ALC212">
            <v>0</v>
          </cell>
          <cell r="ALD212">
            <v>0</v>
          </cell>
          <cell r="ALE212">
            <v>0</v>
          </cell>
          <cell r="ALF212">
            <v>0</v>
          </cell>
          <cell r="ALG212">
            <v>0</v>
          </cell>
          <cell r="ALH212">
            <v>0</v>
          </cell>
          <cell r="ALI212">
            <v>0</v>
          </cell>
          <cell r="ALJ212">
            <v>0</v>
          </cell>
          <cell r="ALK212">
            <v>0</v>
          </cell>
          <cell r="ALL212">
            <v>0</v>
          </cell>
          <cell r="ALM212">
            <v>0</v>
          </cell>
          <cell r="ALN212">
            <v>0</v>
          </cell>
          <cell r="ALO212">
            <v>0</v>
          </cell>
          <cell r="ALP212">
            <v>0</v>
          </cell>
          <cell r="ALQ212">
            <v>0</v>
          </cell>
          <cell r="ALR212">
            <v>0</v>
          </cell>
          <cell r="ALS212">
            <v>0</v>
          </cell>
          <cell r="ALT212">
            <v>0</v>
          </cell>
          <cell r="ALU212">
            <v>0</v>
          </cell>
          <cell r="ALV212">
            <v>0</v>
          </cell>
          <cell r="ALW212">
            <v>0</v>
          </cell>
          <cell r="ALX212">
            <v>0</v>
          </cell>
          <cell r="ALY212">
            <v>0</v>
          </cell>
          <cell r="ALZ212">
            <v>0</v>
          </cell>
          <cell r="AMA212">
            <v>0</v>
          </cell>
          <cell r="AMB212">
            <v>0</v>
          </cell>
          <cell r="AMC212">
            <v>0</v>
          </cell>
          <cell r="AMD212">
            <v>0</v>
          </cell>
          <cell r="AME212">
            <v>0</v>
          </cell>
          <cell r="AMF212">
            <v>0</v>
          </cell>
          <cell r="AMG212">
            <v>0</v>
          </cell>
          <cell r="AMH212">
            <v>0</v>
          </cell>
          <cell r="AMI212">
            <v>0</v>
          </cell>
          <cell r="AMJ212">
            <v>0</v>
          </cell>
          <cell r="AMK212">
            <v>0</v>
          </cell>
          <cell r="AML212">
            <v>0</v>
          </cell>
          <cell r="AMM212">
            <v>0</v>
          </cell>
          <cell r="AMN212">
            <v>0</v>
          </cell>
          <cell r="AMO212">
            <v>0</v>
          </cell>
          <cell r="AMP212">
            <v>0</v>
          </cell>
          <cell r="AMQ212">
            <v>0</v>
          </cell>
          <cell r="AMR212">
            <v>0</v>
          </cell>
          <cell r="AMS212">
            <v>0</v>
          </cell>
          <cell r="AMT212">
            <v>0</v>
          </cell>
          <cell r="AMU212">
            <v>0</v>
          </cell>
          <cell r="AMV212">
            <v>0</v>
          </cell>
          <cell r="AMW212">
            <v>0</v>
          </cell>
          <cell r="AMX212">
            <v>0</v>
          </cell>
          <cell r="AMY212">
            <v>0</v>
          </cell>
          <cell r="AMZ212">
            <v>0</v>
          </cell>
          <cell r="ANA212">
            <v>0</v>
          </cell>
          <cell r="ANB212">
            <v>0</v>
          </cell>
          <cell r="ANC212">
            <v>0</v>
          </cell>
          <cell r="AND212">
            <v>0</v>
          </cell>
          <cell r="ANE212">
            <v>0</v>
          </cell>
          <cell r="ANF212">
            <v>0</v>
          </cell>
          <cell r="ANG212">
            <v>0</v>
          </cell>
          <cell r="ANH212">
            <v>0</v>
          </cell>
          <cell r="ANI212">
            <v>0</v>
          </cell>
          <cell r="ANJ212">
            <v>0</v>
          </cell>
          <cell r="ANK212">
            <v>0</v>
          </cell>
          <cell r="ANL212">
            <v>0</v>
          </cell>
          <cell r="ANM212">
            <v>0</v>
          </cell>
          <cell r="ANN212">
            <v>0</v>
          </cell>
          <cell r="ANO212">
            <v>0</v>
          </cell>
          <cell r="ANP212">
            <v>0</v>
          </cell>
          <cell r="ANQ212">
            <v>0</v>
          </cell>
          <cell r="ANR212">
            <v>0</v>
          </cell>
          <cell r="ANS212">
            <v>0</v>
          </cell>
          <cell r="ANT212">
            <v>0</v>
          </cell>
          <cell r="ANU212">
            <v>0</v>
          </cell>
          <cell r="ANV212">
            <v>0</v>
          </cell>
          <cell r="ANW212">
            <v>0</v>
          </cell>
          <cell r="ANX212">
            <v>0</v>
          </cell>
          <cell r="ANY212">
            <v>0</v>
          </cell>
          <cell r="ANZ212">
            <v>0</v>
          </cell>
          <cell r="AOA212">
            <v>0</v>
          </cell>
          <cell r="AOB212">
            <v>0</v>
          </cell>
          <cell r="AOC212">
            <v>0</v>
          </cell>
          <cell r="AOD212">
            <v>0</v>
          </cell>
          <cell r="AOE212">
            <v>0</v>
          </cell>
          <cell r="AOF212">
            <v>0</v>
          </cell>
          <cell r="AOG212">
            <v>0</v>
          </cell>
          <cell r="AOH212">
            <v>0</v>
          </cell>
          <cell r="AOI212">
            <v>0</v>
          </cell>
          <cell r="AOJ212">
            <v>0</v>
          </cell>
          <cell r="AOK212">
            <v>0</v>
          </cell>
          <cell r="AOL212">
            <v>0</v>
          </cell>
          <cell r="AOM212">
            <v>0</v>
          </cell>
          <cell r="AON212">
            <v>0</v>
          </cell>
          <cell r="AOO212">
            <v>0</v>
          </cell>
          <cell r="AOP212">
            <v>0</v>
          </cell>
          <cell r="AOQ212">
            <v>462</v>
          </cell>
          <cell r="AOR212">
            <v>51996</v>
          </cell>
          <cell r="AOS212">
            <v>0</v>
          </cell>
          <cell r="AOT212">
            <v>667</v>
          </cell>
          <cell r="AOU212">
            <v>667</v>
          </cell>
          <cell r="AOV212">
            <v>17</v>
          </cell>
          <cell r="AOW212">
            <v>53142</v>
          </cell>
          <cell r="AOX212">
            <v>2551</v>
          </cell>
          <cell r="AOY212">
            <v>0</v>
          </cell>
          <cell r="AOZ212">
            <v>0</v>
          </cell>
          <cell r="APA212">
            <v>0</v>
          </cell>
          <cell r="APB212">
            <v>0</v>
          </cell>
          <cell r="APC212">
            <v>2551</v>
          </cell>
          <cell r="APD212">
            <v>55693</v>
          </cell>
          <cell r="APE212">
            <v>11240</v>
          </cell>
          <cell r="APF212">
            <v>0</v>
          </cell>
          <cell r="APG212">
            <v>0</v>
          </cell>
          <cell r="APH212">
            <v>0</v>
          </cell>
          <cell r="API212">
            <v>11240</v>
          </cell>
          <cell r="APJ212">
            <v>0</v>
          </cell>
          <cell r="APK212">
            <v>0</v>
          </cell>
          <cell r="APL212">
            <v>0</v>
          </cell>
          <cell r="APM212">
            <v>0</v>
          </cell>
          <cell r="APN212">
            <v>0</v>
          </cell>
          <cell r="APO212">
            <v>0</v>
          </cell>
          <cell r="APP212">
            <v>0</v>
          </cell>
          <cell r="APQ212">
            <v>0</v>
          </cell>
          <cell r="APR212">
            <v>0</v>
          </cell>
          <cell r="APS212">
            <v>0</v>
          </cell>
          <cell r="APT212">
            <v>0</v>
          </cell>
          <cell r="APU212">
            <v>0</v>
          </cell>
          <cell r="APV212">
            <v>0</v>
          </cell>
          <cell r="APW212">
            <v>0</v>
          </cell>
          <cell r="APX212">
            <v>0</v>
          </cell>
          <cell r="APY212">
            <v>0</v>
          </cell>
          <cell r="APZ212">
            <v>0</v>
          </cell>
          <cell r="AQA212">
            <v>0</v>
          </cell>
          <cell r="AQB212">
            <v>0</v>
          </cell>
          <cell r="AQC212">
            <v>0</v>
          </cell>
          <cell r="AQD212">
            <v>0</v>
          </cell>
          <cell r="AQE212">
            <v>0</v>
          </cell>
          <cell r="AQF212">
            <v>0</v>
          </cell>
          <cell r="AQG212">
            <v>0</v>
          </cell>
          <cell r="AQH212">
            <v>0</v>
          </cell>
          <cell r="AQI212">
            <v>0</v>
          </cell>
          <cell r="AQJ212">
            <v>0</v>
          </cell>
          <cell r="AQK212">
            <v>0</v>
          </cell>
          <cell r="AQL212">
            <v>0</v>
          </cell>
          <cell r="AQM212">
            <v>0</v>
          </cell>
          <cell r="AQN212">
            <v>0</v>
          </cell>
          <cell r="AQO212">
            <v>0</v>
          </cell>
          <cell r="AQP212">
            <v>0</v>
          </cell>
          <cell r="AQQ212">
            <v>0</v>
          </cell>
          <cell r="AQR212">
            <v>0</v>
          </cell>
          <cell r="AQS212">
            <v>0</v>
          </cell>
          <cell r="AQT212">
            <v>0</v>
          </cell>
          <cell r="AQU212">
            <v>0</v>
          </cell>
          <cell r="AQV212">
            <v>0</v>
          </cell>
          <cell r="AQW212">
            <v>0</v>
          </cell>
          <cell r="AQX212">
            <v>0</v>
          </cell>
          <cell r="AQY212">
            <v>0</v>
          </cell>
          <cell r="AQZ212">
            <v>0</v>
          </cell>
          <cell r="ARA212">
            <v>0</v>
          </cell>
          <cell r="ARB212">
            <v>0</v>
          </cell>
          <cell r="ARC212">
            <v>0</v>
          </cell>
          <cell r="ARD212">
            <v>0</v>
          </cell>
          <cell r="ARE212">
            <v>0</v>
          </cell>
          <cell r="ARF212">
            <v>0</v>
          </cell>
          <cell r="ARG212">
            <v>0</v>
          </cell>
          <cell r="ARH212">
            <v>0</v>
          </cell>
          <cell r="ARI212">
            <v>0</v>
          </cell>
          <cell r="ARJ212">
            <v>0</v>
          </cell>
          <cell r="ARK212">
            <v>0</v>
          </cell>
          <cell r="ARL212">
            <v>0</v>
          </cell>
          <cell r="ARM212">
            <v>0</v>
          </cell>
          <cell r="ARN212">
            <v>0</v>
          </cell>
          <cell r="ARO212">
            <v>0</v>
          </cell>
          <cell r="ARP212">
            <v>0</v>
          </cell>
          <cell r="ARQ212">
            <v>0</v>
          </cell>
          <cell r="ARR212">
            <v>0</v>
          </cell>
          <cell r="ARS212">
            <v>0</v>
          </cell>
          <cell r="ART212">
            <v>0</v>
          </cell>
          <cell r="ARU212">
            <v>0</v>
          </cell>
          <cell r="ARV212">
            <v>0</v>
          </cell>
          <cell r="ARW212">
            <v>0</v>
          </cell>
          <cell r="ARX212">
            <v>0</v>
          </cell>
          <cell r="ARY212">
            <v>0</v>
          </cell>
          <cell r="ARZ212">
            <v>0</v>
          </cell>
          <cell r="ASA212">
            <v>0</v>
          </cell>
          <cell r="ASB212">
            <v>0</v>
          </cell>
          <cell r="ASC212">
            <v>0</v>
          </cell>
          <cell r="ASD212">
            <v>0</v>
          </cell>
          <cell r="ASE212">
            <v>0</v>
          </cell>
          <cell r="ASF212">
            <v>0</v>
          </cell>
          <cell r="ASG212">
            <v>0</v>
          </cell>
          <cell r="ASH212">
            <v>0</v>
          </cell>
          <cell r="ASI212">
            <v>0</v>
          </cell>
          <cell r="ASJ212">
            <v>0</v>
          </cell>
          <cell r="ASK212">
            <v>0</v>
          </cell>
          <cell r="ASL212">
            <v>0</v>
          </cell>
          <cell r="ASM212">
            <v>0</v>
          </cell>
          <cell r="ASN212">
            <v>0</v>
          </cell>
          <cell r="ASO212">
            <v>0</v>
          </cell>
          <cell r="ASP212">
            <v>0</v>
          </cell>
          <cell r="ASQ212">
            <v>0</v>
          </cell>
          <cell r="ASR212">
            <v>0</v>
          </cell>
          <cell r="ASS212">
            <v>0</v>
          </cell>
          <cell r="AST212">
            <v>0</v>
          </cell>
          <cell r="ASU212">
            <v>0</v>
          </cell>
          <cell r="ASV212">
            <v>0</v>
          </cell>
          <cell r="ASW212">
            <v>0</v>
          </cell>
          <cell r="ASX212">
            <v>0</v>
          </cell>
          <cell r="ASY212">
            <v>0</v>
          </cell>
          <cell r="ASZ212">
            <v>0</v>
          </cell>
          <cell r="ATA212">
            <v>0</v>
          </cell>
          <cell r="ATB212">
            <v>0</v>
          </cell>
          <cell r="ATC212">
            <v>0</v>
          </cell>
          <cell r="ATD212">
            <v>0</v>
          </cell>
          <cell r="ATE212">
            <v>0</v>
          </cell>
          <cell r="ATF212">
            <v>0</v>
          </cell>
          <cell r="ATG212">
            <v>0</v>
          </cell>
          <cell r="ATH212">
            <v>0</v>
          </cell>
          <cell r="ATI212">
            <v>0</v>
          </cell>
          <cell r="ATJ212">
            <v>0</v>
          </cell>
          <cell r="ATK212">
            <v>0</v>
          </cell>
          <cell r="ATL212">
            <v>0</v>
          </cell>
          <cell r="ATM212">
            <v>0</v>
          </cell>
          <cell r="ATN212">
            <v>0</v>
          </cell>
          <cell r="ATO212">
            <v>0</v>
          </cell>
          <cell r="ATP212">
            <v>0</v>
          </cell>
          <cell r="ATQ212">
            <v>0</v>
          </cell>
          <cell r="ATR212">
            <v>0</v>
          </cell>
          <cell r="ATS212">
            <v>0</v>
          </cell>
          <cell r="ATT212">
            <v>0</v>
          </cell>
          <cell r="ATU212">
            <v>0</v>
          </cell>
          <cell r="ATV212">
            <v>0</v>
          </cell>
          <cell r="ATW212">
            <v>0</v>
          </cell>
          <cell r="ATX212">
            <v>0</v>
          </cell>
          <cell r="ATY212">
            <v>0</v>
          </cell>
          <cell r="ATZ212">
            <v>0</v>
          </cell>
          <cell r="AUA212">
            <v>0</v>
          </cell>
          <cell r="AUB212">
            <v>0</v>
          </cell>
          <cell r="AUC212">
            <v>0</v>
          </cell>
          <cell r="AUD212">
            <v>0</v>
          </cell>
          <cell r="AUE212">
            <v>0</v>
          </cell>
          <cell r="AUF212">
            <v>0</v>
          </cell>
          <cell r="AUG212">
            <v>0</v>
          </cell>
          <cell r="AUH212">
            <v>0</v>
          </cell>
          <cell r="AUI212">
            <v>0</v>
          </cell>
          <cell r="AUJ212">
            <v>0</v>
          </cell>
          <cell r="AUK212">
            <v>0</v>
          </cell>
          <cell r="AUL212">
            <v>0</v>
          </cell>
          <cell r="AUM212">
            <v>0</v>
          </cell>
          <cell r="AUN212">
            <v>0</v>
          </cell>
          <cell r="AUO212">
            <v>0</v>
          </cell>
          <cell r="AUP212">
            <v>0</v>
          </cell>
          <cell r="AUQ212">
            <v>0</v>
          </cell>
          <cell r="AUR212">
            <v>0</v>
          </cell>
          <cell r="AUS212">
            <v>0</v>
          </cell>
          <cell r="AUT212">
            <v>0</v>
          </cell>
          <cell r="AUU212">
            <v>0</v>
          </cell>
          <cell r="AUV212">
            <v>0</v>
          </cell>
          <cell r="AUW212">
            <v>0</v>
          </cell>
          <cell r="AUX212">
            <v>0</v>
          </cell>
          <cell r="AUY212">
            <v>0</v>
          </cell>
          <cell r="AUZ212">
            <v>0</v>
          </cell>
          <cell r="AVA212">
            <v>0</v>
          </cell>
          <cell r="AVB212">
            <v>0</v>
          </cell>
          <cell r="AVC212">
            <v>0</v>
          </cell>
          <cell r="AVD212">
            <v>0</v>
          </cell>
          <cell r="AVE212">
            <v>0</v>
          </cell>
          <cell r="AVF212">
            <v>0</v>
          </cell>
          <cell r="AVG212">
            <v>0</v>
          </cell>
          <cell r="AVH212">
            <v>0</v>
          </cell>
          <cell r="AVI212">
            <v>0</v>
          </cell>
          <cell r="AVJ212">
            <v>0</v>
          </cell>
          <cell r="AVK212">
            <v>0</v>
          </cell>
          <cell r="AVL212">
            <v>0</v>
          </cell>
          <cell r="AVM212">
            <v>0</v>
          </cell>
          <cell r="AVN212">
            <v>0</v>
          </cell>
          <cell r="AVO212">
            <v>0</v>
          </cell>
          <cell r="AVP212">
            <v>0</v>
          </cell>
          <cell r="AVQ212">
            <v>0</v>
          </cell>
          <cell r="AVR212">
            <v>0</v>
          </cell>
          <cell r="AVS212">
            <v>0</v>
          </cell>
          <cell r="AVT212">
            <v>0</v>
          </cell>
          <cell r="AVU212">
            <v>0</v>
          </cell>
          <cell r="AVV212">
            <v>0</v>
          </cell>
          <cell r="AVW212">
            <v>0</v>
          </cell>
          <cell r="AVX212">
            <v>0</v>
          </cell>
          <cell r="AVY212">
            <v>0</v>
          </cell>
          <cell r="AVZ212">
            <v>0</v>
          </cell>
          <cell r="AWA212">
            <v>0</v>
          </cell>
          <cell r="AWB212">
            <v>0</v>
          </cell>
          <cell r="AWC212">
            <v>0</v>
          </cell>
          <cell r="AWD212">
            <v>0</v>
          </cell>
          <cell r="AWE212">
            <v>0</v>
          </cell>
          <cell r="AWF212">
            <v>0</v>
          </cell>
          <cell r="AWG212">
            <v>0</v>
          </cell>
          <cell r="AWH212">
            <v>0</v>
          </cell>
          <cell r="AWI212">
            <v>0</v>
          </cell>
          <cell r="AWJ212">
            <v>0</v>
          </cell>
          <cell r="AWK212">
            <v>0</v>
          </cell>
          <cell r="AWL212">
            <v>0</v>
          </cell>
          <cell r="AWM212">
            <v>0</v>
          </cell>
          <cell r="AWN212">
            <v>0</v>
          </cell>
          <cell r="AWO212">
            <v>0</v>
          </cell>
          <cell r="AWP212">
            <v>0</v>
          </cell>
          <cell r="AWQ212">
            <v>0</v>
          </cell>
          <cell r="AWR212">
            <v>0</v>
          </cell>
          <cell r="AWS212">
            <v>0</v>
          </cell>
          <cell r="AWT212">
            <v>0</v>
          </cell>
          <cell r="AWU212">
            <v>0</v>
          </cell>
          <cell r="AWV212">
            <v>0</v>
          </cell>
          <cell r="AWW212">
            <v>0</v>
          </cell>
          <cell r="AWX212">
            <v>0</v>
          </cell>
          <cell r="AWY212">
            <v>0</v>
          </cell>
          <cell r="AWZ212">
            <v>0</v>
          </cell>
          <cell r="AXA212">
            <v>0</v>
          </cell>
          <cell r="AXB212">
            <v>0</v>
          </cell>
          <cell r="AXC212">
            <v>0</v>
          </cell>
          <cell r="AXD212">
            <v>0</v>
          </cell>
          <cell r="AXE212">
            <v>0</v>
          </cell>
          <cell r="AXF212">
            <v>0</v>
          </cell>
          <cell r="AXG212">
            <v>0</v>
          </cell>
          <cell r="AXH212">
            <v>0</v>
          </cell>
          <cell r="AXI212">
            <v>0</v>
          </cell>
          <cell r="AXJ212">
            <v>0</v>
          </cell>
          <cell r="AXK212">
            <v>0</v>
          </cell>
          <cell r="AXL212">
            <v>0</v>
          </cell>
          <cell r="AXM212">
            <v>0</v>
          </cell>
          <cell r="AXN212">
            <v>0</v>
          </cell>
          <cell r="AXO212">
            <v>0</v>
          </cell>
          <cell r="AXP212">
            <v>0</v>
          </cell>
          <cell r="AXQ212">
            <v>0</v>
          </cell>
          <cell r="AXR212">
            <v>0</v>
          </cell>
          <cell r="AXS212">
            <v>0</v>
          </cell>
          <cell r="AXT212">
            <v>0</v>
          </cell>
          <cell r="AXU212">
            <v>0</v>
          </cell>
          <cell r="AXV212">
            <v>0</v>
          </cell>
          <cell r="AXW212">
            <v>0</v>
          </cell>
          <cell r="AXX212">
            <v>0</v>
          </cell>
          <cell r="AXY212">
            <v>0</v>
          </cell>
          <cell r="AXZ212">
            <v>0</v>
          </cell>
          <cell r="AYA212">
            <v>0</v>
          </cell>
          <cell r="AYB212">
            <v>0</v>
          </cell>
          <cell r="AYC212">
            <v>0</v>
          </cell>
          <cell r="AYD212">
            <v>0</v>
          </cell>
          <cell r="AYE212">
            <v>0</v>
          </cell>
          <cell r="AYF212">
            <v>0</v>
          </cell>
          <cell r="AYG212">
            <v>450</v>
          </cell>
          <cell r="AYH212">
            <v>0</v>
          </cell>
          <cell r="AYI212">
            <v>0</v>
          </cell>
          <cell r="AYJ212">
            <v>0</v>
          </cell>
          <cell r="AYK212">
            <v>0</v>
          </cell>
          <cell r="AYL212">
            <v>0</v>
          </cell>
          <cell r="AYM212">
            <v>0</v>
          </cell>
          <cell r="AYN212">
            <v>36489</v>
          </cell>
          <cell r="AYO212">
            <v>0</v>
          </cell>
          <cell r="AYP212">
            <v>15194</v>
          </cell>
          <cell r="AYQ212">
            <v>0</v>
          </cell>
          <cell r="AYR212">
            <v>0</v>
          </cell>
          <cell r="AYS212">
            <v>0</v>
          </cell>
          <cell r="AYT212">
            <v>2996</v>
          </cell>
          <cell r="AYU212">
            <v>0</v>
          </cell>
          <cell r="AYV212">
            <v>0</v>
          </cell>
          <cell r="AYW212">
            <v>0</v>
          </cell>
          <cell r="AYX212">
            <v>0</v>
          </cell>
          <cell r="AYY212">
            <v>0</v>
          </cell>
          <cell r="AYZ212">
            <v>564</v>
          </cell>
          <cell r="AZA212">
            <v>0</v>
          </cell>
          <cell r="AZB212">
            <v>0</v>
          </cell>
          <cell r="AZC212">
            <v>0</v>
          </cell>
          <cell r="AZD212">
            <v>0</v>
          </cell>
          <cell r="AZE212">
            <v>55693</v>
          </cell>
          <cell r="AZF212">
            <v>0</v>
          </cell>
          <cell r="AZG212">
            <v>55693</v>
          </cell>
          <cell r="AZH212">
            <v>1109</v>
          </cell>
          <cell r="AZI212">
            <v>0</v>
          </cell>
          <cell r="AZJ212">
            <v>655</v>
          </cell>
          <cell r="AZK212">
            <v>6984</v>
          </cell>
          <cell r="AZL212">
            <v>0</v>
          </cell>
          <cell r="AZM212">
            <v>0</v>
          </cell>
          <cell r="AZN212">
            <v>0</v>
          </cell>
          <cell r="AZO212">
            <v>0</v>
          </cell>
          <cell r="AZP212">
            <v>11355</v>
          </cell>
          <cell r="AZQ212">
            <v>8671</v>
          </cell>
          <cell r="AZR212">
            <v>13437</v>
          </cell>
          <cell r="AZS212">
            <v>487</v>
          </cell>
          <cell r="AZT212">
            <v>0</v>
          </cell>
          <cell r="AZU212">
            <v>0</v>
          </cell>
          <cell r="AZV212">
            <v>12995</v>
          </cell>
          <cell r="AZW212">
            <v>55693</v>
          </cell>
          <cell r="AZX212">
            <v>0</v>
          </cell>
          <cell r="AZY212">
            <v>0</v>
          </cell>
          <cell r="AZZ212">
            <v>0</v>
          </cell>
          <cell r="BAA212">
            <v>308967</v>
          </cell>
          <cell r="BAB212">
            <v>12995</v>
          </cell>
          <cell r="BAC212">
            <v>1579</v>
          </cell>
          <cell r="BAD212">
            <v>11416</v>
          </cell>
          <cell r="BAE212">
            <v>320383</v>
          </cell>
          <cell r="BAF212">
            <v>260254</v>
          </cell>
          <cell r="BAG212">
            <v>259441</v>
          </cell>
          <cell r="BAH212">
            <v>-813</v>
          </cell>
          <cell r="BAI212">
            <v>28</v>
          </cell>
          <cell r="BAJ212">
            <v>0</v>
          </cell>
          <cell r="BAK212">
            <v>-28</v>
          </cell>
          <cell r="BAL212">
            <v>260282</v>
          </cell>
          <cell r="BAM212">
            <v>259441</v>
          </cell>
          <cell r="BAN212">
            <v>-841</v>
          </cell>
          <cell r="BAO212">
            <v>58000</v>
          </cell>
          <cell r="BAP212">
            <v>52000</v>
          </cell>
          <cell r="BAQ212">
            <v>-6000</v>
          </cell>
          <cell r="BAR212">
            <v>202282</v>
          </cell>
          <cell r="BAS212">
            <v>207441</v>
          </cell>
          <cell r="BAT212">
            <v>5159</v>
          </cell>
          <cell r="BAU212">
            <v>0</v>
          </cell>
          <cell r="BAV212">
            <v>0</v>
          </cell>
          <cell r="BAW212">
            <v>0</v>
          </cell>
          <cell r="BAX212">
            <v>325000</v>
          </cell>
          <cell r="BAY212">
            <v>325000</v>
          </cell>
          <cell r="BAZ212">
            <v>0</v>
          </cell>
          <cell r="BBA212">
            <v>335000</v>
          </cell>
          <cell r="BBB212">
            <v>335000</v>
          </cell>
          <cell r="BBC212">
            <v>0</v>
          </cell>
        </row>
        <row r="213">
          <cell r="A213" t="str">
            <v>E07000155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